MO)" TargetMode="External"/><Relationship Id="rId44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01" Type="http://schemas.openxmlformats.org/officeDocument/2006/relationships/hyperlink" Target="https://www.google.com/maps/@44.543100,-95.117800,450m/data=!3m1!1e3!4m5!3m4!1s0x0:0x0!8m2!3d44.543100!4d-95.117800" TargetMode="External"/><Relationship Id="rId8657" Type="http://schemas.openxmlformats.org/officeDocument/2006/relationships/hyperlink" Target="https://www.google.com/maps/@42.357800,-83.057800,450m/data=!3m1!1e3!4m5!3m4!1s0x0:0x0!8m2!3d42.357800!4d-83.057800" TargetMode="External"/><Relationship Id="rId97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05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103" Type="http://schemas.openxmlformats.org/officeDocument/2006/relationships/hyperlink" Target="https://www.google.com/maps/@33.794700,-90.713900,450m/data=!3m1!1e3!4m5!3m4!1s0x0:0x0!8m2!3d33.794700!4d-90.713900" TargetMode="External"/><Relationship Id="rId7259" Type="http://schemas.openxmlformats.org/officeDocument/2006/relationships/hyperlink" Target="https://www.google.com/maps/@32.371111,-112.862222,450m/data=!3m1!1e3!4m5!3m4!1s0x0:0x0!8m2!3d32.371111!4d-112.862222" TargetMode="External"/><Relationship Id="rId7673" Type="http://schemas.openxmlformats.org/officeDocument/2006/relationships/hyperlink" Target="https://www.google.com/maps/@40.441667,-71.187500,450m/data=!3m1!1e3!4m5!3m4!1s0x0:0x0!8m2!3d40.441667!4d-71.187500" TargetMode="External"/><Relationship Id="rId8724" Type="http://schemas.openxmlformats.org/officeDocument/2006/relationships/hyperlink" Target="https://www.bing.com/maps?cp=39.683100~-75.508300&amp;style=o&amp;lvl=18&amp;dir=0&amp;sp=point.39.683100_-75.508300_Deepwater" TargetMode="External"/><Relationship Id="rId6275" Type="http://schemas.openxmlformats.org/officeDocument/2006/relationships/hyperlink" Target="https://www.google.com/maps/@29.986100,-90.441400,450m/data=!3m1!1e3!4m5!3m4!1s0x0:0x0!8m2!3d29.986100!4d-90.441400" TargetMode="External"/><Relationship Id="rId7326" Type="http://schemas.openxmlformats.org/officeDocument/2006/relationships/hyperlink" Target="https://www.bing.com/maps?cp=26.133056~-97.638888&amp;style=o&amp;lvl=18&amp;dir=0&amp;sp=point.26.133056_-97.638888_La%20Palma" TargetMode="External"/><Relationship Id="rId3869" Type="http://schemas.openxmlformats.org/officeDocument/2006/relationships/hyperlink" Target="https://www.google.com/maps/@47.534400,-111.204500,450m/data=!3m1!1e3!4m5!3m4!1s0x0:0x0!8m2!3d47.534400!4d-111.204500" TargetMode="External"/><Relationship Id="rId5291" Type="http://schemas.openxmlformats.org/officeDocument/2006/relationships/hyperlink" Target="https://www.google.com/maps/@39.426100,-91.025800,450m/data=!3m1!1e3!4m5!3m4!1s0x0:0x0!8m2!3d39.426100!4d-91.025800" TargetMode="External"/><Relationship Id="rId6342" Type="http://schemas.openxmlformats.org/officeDocument/2006/relationships/hyperlink" Target="https://www.bing.com/maps?cp=31.773333~-93.085278&amp;style=o&amp;lvl=18&amp;dir=0&amp;sp=point.31.773333_-93.085278_Natchitoches" TargetMode="External"/><Relationship Id="rId7740" Type="http://schemas.openxmlformats.org/officeDocument/2006/relationships/hyperlink" Target="https://www.bing.com/maps?cp=29.648056~-95.450556&amp;style=o&amp;lvl=18&amp;dir=0&amp;sp=point.29.648056_-95.450556_Hiram%20Clarke" TargetMode="External"/><Relationship Id="rId94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885" Type="http://schemas.openxmlformats.org/officeDocument/2006/relationships/hyperlink" Target="https://www.google.com/maps/@42.046111,-93.579444,450m/data=!3m1!1e3!4m5!3m4!1s0x0:0x0!8m2!3d42.046111!4d-93.579444" TargetMode="External"/><Relationship Id="rId3936" Type="http://schemas.openxmlformats.org/officeDocument/2006/relationships/hyperlink" Target="https://www.bing.com/maps?cp=37.923076~-95.425572&amp;style=o&amp;lvl=18&amp;dir=0&amp;sp=point.37.923076_-95.425572_Iola" TargetMode="External"/><Relationship Id="rId857" Type="http://schemas.openxmlformats.org/officeDocument/2006/relationships/hyperlink" Target="https://www.google.com/maps/@41.091900,-88.851900,450m/data=!3m1!1e3!4m5!3m4!1s0x0:0x0!8m2!3d41.091900!4d-88.851900" TargetMode="External"/><Relationship Id="rId1487" Type="http://schemas.openxmlformats.org/officeDocument/2006/relationships/hyperlink" Target="https://www.google.com/maps/@46.873100,-119.970300,450m/data=!3m1!1e3!4m5!3m4!1s0x0:0x0!8m2!3d46.873100!4d-119.970300" TargetMode="External"/><Relationship Id="rId2538" Type="http://schemas.openxmlformats.org/officeDocument/2006/relationships/hyperlink" Target="https://www.bing.com/maps?cp=44.810800~-93.250100&amp;style=o&amp;lvl=18&amp;dir=0&amp;sp=point.44.810800_-93.250100_Black%20Dog" TargetMode="External"/><Relationship Id="rId29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565" Type="http://schemas.openxmlformats.org/officeDocument/2006/relationships/hyperlink" Target="https://www.google.com/maps/@43.250000,-73.816667,450m/data=!3m1!1e3!4m5!3m4!1s0x0:0x0!8m2!3d43.250000!4d-73.816667" TargetMode="External"/><Relationship Id="rId924" Type="http://schemas.openxmlformats.org/officeDocument/2006/relationships/hyperlink" Target="https://www.bing.com/maps?cp=56.962983~-133.922557&amp;style=o&amp;lvl=18&amp;dir=0&amp;sp=point.56.962983_-133.922557_Kake" TargetMode="External"/><Relationship Id="rId15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05" Type="http://schemas.openxmlformats.org/officeDocument/2006/relationships/hyperlink" Target="https://www.google.com/maps/@34.059722,-117.345278,450m/data=!3m1!1e3!4m5!3m4!1s0x0:0x0!8m2!3d34.059722!4d-117.345278" TargetMode="External"/><Relationship Id="rId5011" Type="http://schemas.openxmlformats.org/officeDocument/2006/relationships/hyperlink" Target="https://www.google.com/maps/@44.862200,-71.304200,450m/data=!3m1!1e3!4m5!3m4!1s0x0:0x0!8m2!3d44.862200!4d-71.304200" TargetMode="External"/><Relationship Id="rId8167" Type="http://schemas.openxmlformats.org/officeDocument/2006/relationships/hyperlink" Target="https://www.google.com/maps/@33.197500,-97.106100,450m/data=!3m1!1e3!4m5!3m4!1s0x0:0x0!8m2!3d33.197500!4d-97.106100" TargetMode="External"/><Relationship Id="rId8581" Type="http://schemas.openxmlformats.org/officeDocument/2006/relationships/hyperlink" Target="https://www.google.com/maps/@35.376944,-94.420000,450m/data=!3m1!1e3!4m5!3m4!1s0x0:0x0!8m2!3d35.376944!4d-94.420000" TargetMode="External"/><Relationship Id="rId9218" Type="http://schemas.openxmlformats.org/officeDocument/2006/relationships/hyperlink" Target="https://www.bing.com/maps?cp=38.561666~-112.575833&amp;style=o&amp;lvl=18&amp;dir=0&amp;sp=point.38.561666_-112.575833_Bonnett" TargetMode="External"/><Relationship Id="rId9632" Type="http://schemas.openxmlformats.org/officeDocument/2006/relationships/hyperlink" Target="https://www.bing.com/maps?cp=33.983611~-101.335833&amp;style=o&amp;lvl=18&amp;dir=0&amp;sp=point.33.983611_-101.335833_Floydada" TargetMode="External"/><Relationship Id="rId1207" Type="http://schemas.openxmlformats.org/officeDocument/2006/relationships/hyperlink" Target="https://www.google.com/maps/@36.804837,-121.782241,450m/data=!3m1!1e3!4m5!3m4!1s0x0:0x0!8m2!3d36.804837!4d-121.782241" TargetMode="External"/><Relationship Id="rId1621" Type="http://schemas.openxmlformats.org/officeDocument/2006/relationships/hyperlink" Target="https://www.google.com/maps/@39.290800,-74.636400,450m/data=!3m1!1e3!4m5!3m4!1s0x0:0x0!8m2!3d39.290800!4d-74.636400" TargetMode="External"/><Relationship Id="rId4777" Type="http://schemas.openxmlformats.org/officeDocument/2006/relationships/hyperlink" Target="https://www.google.com/maps/@36.265600,-98.479400,450m/data=!3m1!1e3!4m5!3m4!1s0x0:0x0!8m2!3d36.265600!4d-98.479400" TargetMode="External"/><Relationship Id="rId5828" Type="http://schemas.openxmlformats.org/officeDocument/2006/relationships/hyperlink" Target="https://www.bing.com/maps?cp=42.583094~-89.025915&amp;style=o&amp;lvl=18&amp;dir=0&amp;sp=point.42.583094_-89.025915_Rock%20River" TargetMode="External"/><Relationship Id="rId7183" Type="http://schemas.openxmlformats.org/officeDocument/2006/relationships/hyperlink" Target="https://www.google.com/maps/@32.788100,-115.248100,450m/data=!3m1!1e3!4m5!3m4!1s0x0:0x0!8m2!3d32.788100!4d-115.248100" TargetMode="External"/><Relationship Id="rId8234" Type="http://schemas.openxmlformats.org/officeDocument/2006/relationships/hyperlink" Target="https://www.bing.com/maps?cp=41.828480~-87.722910&amp;style=o&amp;lvl=18&amp;dir=0&amp;sp=point.41.828480_-87.722910_Crawford" TargetMode="External"/><Relationship Id="rId3379" Type="http://schemas.openxmlformats.org/officeDocument/2006/relationships/hyperlink" Target="https://www.google.com/maps/@43.851900,-82.643600,450m/data=!3m1!1e3!4m5!3m4!1s0x0:0x0!8m2!3d43.851900!4d-82.643600" TargetMode="External"/><Relationship Id="rId3793" Type="http://schemas.openxmlformats.org/officeDocument/2006/relationships/hyperlink" Target="https://www.google.com/maps/@35.713300,-80.376700,450m/data=!3m1!1e3!4m5!3m4!1s0x0:0x0!8m2!3d35.713300!4d-80.376700" TargetMode="External"/><Relationship Id="rId725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301" Type="http://schemas.openxmlformats.org/officeDocument/2006/relationships/hyperlink" Target="https://www.google.com/maps/@31.761111,-108.538889,450m/data=!3m1!1e3!4m5!3m4!1s0x0:0x0!8m2!3d31.761111!4d-108.538889" TargetMode="External"/><Relationship Id="rId2395" Type="http://schemas.openxmlformats.org/officeDocument/2006/relationships/hyperlink" Target="https://www.google.com/maps/@43.258768,-86.242268,450m/data=!3m1!1e3!4m5!3m4!1s0x0:0x0!8m2!3d43.258768!4d-86.242268" TargetMode="External"/><Relationship Id="rId344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844" Type="http://schemas.openxmlformats.org/officeDocument/2006/relationships/hyperlink" Target="https://www.bing.com/maps?cp=41.323700~-89.112300&amp;style=o&amp;lvl=18&amp;dir=0&amp;sp=point.41.323700_-89.112300_Peru%20(IL)" TargetMode="External"/><Relationship Id="rId367" Type="http://schemas.openxmlformats.org/officeDocument/2006/relationships/hyperlink" Target="https://www.google.com/maps/@41.834878,-87.916319,450m/data=!3m1!1e3!4m5!3m4!1s0x0:0x0!8m2!3d41.834878!4d-87.916319" TargetMode="External"/><Relationship Id="rId204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8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1" Type="http://schemas.openxmlformats.org/officeDocument/2006/relationships/hyperlink" Target="https://www.google.com/maps/@57.957197,-136.220095,450m/data=!3m1!1e3!4m5!3m4!1s0x0:0x0!8m2!3d57.957197!4d-136.220095" TargetMode="External"/><Relationship Id="rId9075" Type="http://schemas.openxmlformats.org/officeDocument/2006/relationships/hyperlink" Target="https://www.google.com/maps/@40.939528,-87.154472,450m/data=!3m1!1e3!4m5!3m4!1s0x0:0x0!8m2!3d40.939528!4d-87.154472" TargetMode="External"/><Relationship Id="rId781" Type="http://schemas.openxmlformats.org/officeDocument/2006/relationships/hyperlink" Target="https://www.google.com/maps/@44.082000,-87.655800,450m/data=!3m1!1e3!4m5!3m4!1s0x0:0x0!8m2!3d44.082000!4d-87.655800" TargetMode="External"/><Relationship Id="rId2462" Type="http://schemas.openxmlformats.org/officeDocument/2006/relationships/hyperlink" Target="https://www.bing.com/maps?cp=39.846100~-80.818600&amp;style=o&amp;lvl=18&amp;dir=0&amp;sp=point.39.846100_-80.818600_Kammer" TargetMode="External"/><Relationship Id="rId3513" Type="http://schemas.openxmlformats.org/officeDocument/2006/relationships/hyperlink" Target="https://www.google.com/maps/@42.639944,-71.322841,450m/data=!3m1!1e3!4m5!3m4!1s0x0:0x0!8m2!3d42.639944!4d-71.322841" TargetMode="External"/><Relationship Id="rId6669" Type="http://schemas.openxmlformats.org/officeDocument/2006/relationships/hyperlink" Target="https://www.google.com/maps/@43.066667,-76.216667,450m/data=!3m1!1e3!4m5!3m4!1s0x0:0x0!8m2!3d43.066667!4d-76.216667" TargetMode="External"/><Relationship Id="rId8091" Type="http://schemas.openxmlformats.org/officeDocument/2006/relationships/hyperlink" Target="https://www.google.com/maps/@37.980000,-121.802222,450m/data=!3m1!1e3!4m5!3m4!1s0x0:0x0!8m2!3d37.980000!4d-121.802222" TargetMode="External"/><Relationship Id="rId434" Type="http://schemas.openxmlformats.org/officeDocument/2006/relationships/hyperlink" Target="https://www.bing.com/maps?cp=41.906100~-84.631900&amp;style=o&amp;lvl=18&amp;dir=0&amp;sp=point.41.906100_-84.631900_Hillsdale" TargetMode="External"/><Relationship Id="rId1064" Type="http://schemas.openxmlformats.org/officeDocument/2006/relationships/hyperlink" Target="https://www.bing.com/maps?cp=41.273600~-103.698300&amp;style=o&amp;lvl=18&amp;dir=0&amp;sp=point.41.273600_-103.698300_Kimball%20Wind" TargetMode="External"/><Relationship Id="rId2115" Type="http://schemas.openxmlformats.org/officeDocument/2006/relationships/hyperlink" Target="https://www.google.com/maps/@32.148600,-81.145800,450m/data=!3m1!1e3!4m5!3m4!1s0x0:0x0!8m2!3d32.148600!4d-81.145800" TargetMode="External"/><Relationship Id="rId5685" Type="http://schemas.openxmlformats.org/officeDocument/2006/relationships/hyperlink" Target="https://www.google.com/maps/@40.771111,-111.839167,450m/data=!3m1!1e3!4m5!3m4!1s0x0:0x0!8m2!3d40.771111!4d-111.839167" TargetMode="External"/><Relationship Id="rId673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142" Type="http://schemas.openxmlformats.org/officeDocument/2006/relationships/hyperlink" Target="https://www.bing.com/maps?cp=32.815600~-115.256800&amp;style=o&amp;lvl=18&amp;dir=0&amp;sp=point.32.815600_-115.256800_Ormesa%20I" TargetMode="External"/><Relationship Id="rId501" Type="http://schemas.openxmlformats.org/officeDocument/2006/relationships/hyperlink" Target="https://www.google.com/maps/@33.994900,-118.153800,450m/data=!3m1!1e3!4m5!3m4!1s0x0:0x0!8m2!3d33.994900!4d-118.153800" TargetMode="External"/><Relationship Id="rId1131" Type="http://schemas.openxmlformats.org/officeDocument/2006/relationships/hyperlink" Target="https://www.google.com/maps/@32.970800,-82.802800,450m/data=!3m1!1e3!4m5!3m4!1s0x0:0x0!8m2!3d32.970800!4d-82.802800" TargetMode="External"/><Relationship Id="rId4287" Type="http://schemas.openxmlformats.org/officeDocument/2006/relationships/hyperlink" Target="https://www.google.com/maps/@35.360000,-80.974200,450m/data=!3m1!1e3!4m5!3m4!1s0x0:0x0!8m2!3d35.360000!4d-80.974200" TargetMode="External"/><Relationship Id="rId5338" Type="http://schemas.openxmlformats.org/officeDocument/2006/relationships/hyperlink" Target="https://www.bing.com/maps?cp=64.505331~-165.429814&amp;style=o&amp;lvl=18&amp;dir=0&amp;sp=point.64.505331_-165.429814_Snake%20River" TargetMode="External"/><Relationship Id="rId575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803" Type="http://schemas.openxmlformats.org/officeDocument/2006/relationships/hyperlink" Target="https://www.google.com/maps/@44.931400,-93.111700,450m/data=!3m1!1e3!4m5!3m4!1s0x0:0x0!8m2!3d44.931400!4d-93.111700" TargetMode="External"/><Relationship Id="rId435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405" Type="http://schemas.openxmlformats.org/officeDocument/2006/relationships/hyperlink" Target="https://www.google.com/maps/@44.895741,-94.368433,450m/data=!3m1!1e3!4m5!3m4!1s0x0:0x0!8m2!3d44.895741!4d-94.368433" TargetMode="External"/><Relationship Id="rId1948" Type="http://schemas.openxmlformats.org/officeDocument/2006/relationships/hyperlink" Target="https://www.bing.com/maps?cp=43.715142~-87.705863&amp;style=o&amp;lvl=18&amp;dir=0&amp;sp=point.43.715142_-87.705863_Edgewater" TargetMode="External"/><Relationship Id="rId3370" Type="http://schemas.openxmlformats.org/officeDocument/2006/relationships/hyperlink" Target="https://www.bing.com/maps?cp=42.175800~-83.533600&amp;style=o&amp;lvl=18&amp;dir=0&amp;sp=point.42.175800_-83.533600_Dayton%20(MI)" TargetMode="External"/><Relationship Id="rId4007" Type="http://schemas.openxmlformats.org/officeDocument/2006/relationships/hyperlink" Target="https://www.google.com/maps/@30.397419,-97.724992,450m/data=!3m1!1e3!4m5!3m4!1s0x0:0x0!8m2!3d30.397419!4d-97.724992" TargetMode="External"/><Relationship Id="rId4421" Type="http://schemas.openxmlformats.org/officeDocument/2006/relationships/hyperlink" Target="https://www.google.com/maps/@44.916700,-68.633300,450m/data=!3m1!1e3!4m5!3m4!1s0x0:0x0!8m2!3d44.916700!4d-68.633300" TargetMode="External"/><Relationship Id="rId7577" Type="http://schemas.openxmlformats.org/officeDocument/2006/relationships/hyperlink" Target="https://www.google.com/maps/@48.207778,-96.759722,450m/data=!3m1!1e3!4m5!3m4!1s0x0:0x0!8m2!3d48.207778!4d-96.759722" TargetMode="External"/><Relationship Id="rId8975" Type="http://schemas.openxmlformats.org/officeDocument/2006/relationships/hyperlink" Target="https://www.google.com/maps/@41.395277,-74.333055,450m/data=!3m1!1e3!4m5!3m4!1s0x0:0x0!8m2!3d41.395277!4d-74.333055" TargetMode="External"/><Relationship Id="rId291" Type="http://schemas.openxmlformats.org/officeDocument/2006/relationships/hyperlink" Target="https://www.google.com/maps/@37.790300,-97.521667,450m/data=!3m1!1e3!4m5!3m4!1s0x0:0x0!8m2!3d37.790300!4d-97.521667" TargetMode="External"/><Relationship Id="rId3023" Type="http://schemas.openxmlformats.org/officeDocument/2006/relationships/hyperlink" Target="https://www.google.com/maps/@38.731400,-108.070800,450m/data=!3m1!1e3!4m5!3m4!1s0x0:0x0!8m2!3d38.731400!4d-108.070800" TargetMode="External"/><Relationship Id="rId6179" Type="http://schemas.openxmlformats.org/officeDocument/2006/relationships/hyperlink" Target="https://www.google.com/maps/@63.973572,-145.716581,450m/data=!3m1!1e3!4m5!3m4!1s0x0:0x0!8m2!3d63.973572!4d-145.716581" TargetMode="External"/><Relationship Id="rId7991" Type="http://schemas.openxmlformats.org/officeDocument/2006/relationships/hyperlink" Target="https://www.google.com/maps/@28.289436,-81.407908,450m/data=!3m1!1e3!4m5!3m4!1s0x0:0x0!8m2!3d28.289436!4d-81.407908" TargetMode="External"/><Relationship Id="rId86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195" Type="http://schemas.openxmlformats.org/officeDocument/2006/relationships/hyperlink" Target="https://www.google.com/maps/@35.697200,-85.791700,450m/data=!3m1!1e3!4m5!3m4!1s0x0:0x0!8m2!3d35.697200!4d-85.791700" TargetMode="External"/><Relationship Id="rId6593" Type="http://schemas.openxmlformats.org/officeDocument/2006/relationships/hyperlink" Target="https://www.google.com/maps/@27.448611,-80.338611,450m/data=!3m1!1e3!4m5!3m4!1s0x0:0x0!8m2!3d27.448611!4d-80.338611" TargetMode="External"/><Relationship Id="rId764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2789" Type="http://schemas.openxmlformats.org/officeDocument/2006/relationships/hyperlink" Target="https://www.google.com/maps/@36.145896,-86.803833,450m/data=!3m1!1e3!4m5!3m4!1s0x0:0x0!8m2!3d36.145896!4d-86.803833" TargetMode="External"/><Relationship Id="rId6246" Type="http://schemas.openxmlformats.org/officeDocument/2006/relationships/hyperlink" Target="https://www.bing.com/maps?cp=45.020300~-93.275300&amp;style=o&amp;lvl=18&amp;dir=0&amp;sp=point.45.020300_-93.275300_Riverside%20(MN)" TargetMode="External"/><Relationship Id="rId6660" Type="http://schemas.openxmlformats.org/officeDocument/2006/relationships/hyperlink" Target="https://www.bing.com/maps?cp=33.179722~-102.282500&amp;style=o&amp;lvl=18&amp;dir=0&amp;sp=point.33.179722_-102.282500_Brownfield" TargetMode="External"/><Relationship Id="rId7711" Type="http://schemas.openxmlformats.org/officeDocument/2006/relationships/hyperlink" Target="https://www.google.com/maps/@45.083333,-83.434167,450m/data=!3m1!1e3!4m5!3m4!1s0x0:0x0!8m2!3d45.083333!4d-83.434167" TargetMode="External"/><Relationship Id="rId285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907" Type="http://schemas.openxmlformats.org/officeDocument/2006/relationships/hyperlink" Target="https://www.google.com/maps/@30.862500,-83.289400,450m/data=!3m1!1e3!4m5!3m4!1s0x0:0x0!8m2!3d30.862500!4d-83.289400" TargetMode="External"/><Relationship Id="rId52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313" Type="http://schemas.openxmlformats.org/officeDocument/2006/relationships/hyperlink" Target="https://www.google.com/maps/@56.460976,-132.379439,450m/data=!3m1!1e3!4m5!3m4!1s0x0:0x0!8m2!3d56.460976!4d-132.379439" TargetMode="External"/><Relationship Id="rId9469" Type="http://schemas.openxmlformats.org/officeDocument/2006/relationships/hyperlink" Target="https://www.google.com/maps/@41.725833,-111.843300,450m/data=!3m1!1e3!4m5!3m4!1s0x0:0x0!8m2!3d41.725833!4d-111.843300" TargetMode="External"/><Relationship Id="rId97" Type="http://schemas.openxmlformats.org/officeDocument/2006/relationships/hyperlink" Target="https://www.google.com/maps/@37.496400,-77.431700,450m/data=!3m1!1e3!4m5!3m4!1s0x0:0x0!8m2!3d37.496400!4d-77.431700" TargetMode="External"/><Relationship Id="rId828" Type="http://schemas.openxmlformats.org/officeDocument/2006/relationships/hyperlink" Target="https://www.bing.com/maps?cp=32.804100~-115.247500&amp;style=o&amp;lvl=18&amp;dir=0&amp;sp=point.32.804100_-115.247500_Ormesa%20IE" TargetMode="External"/><Relationship Id="rId1458" Type="http://schemas.openxmlformats.org/officeDocument/2006/relationships/hyperlink" Target="https://www.bing.com/maps?cp=40.922800~-98.326900&amp;style=o&amp;lvl=18&amp;dir=0&amp;sp=point.40.922800_-98.326900_C%20W%20Burdick" TargetMode="External"/><Relationship Id="rId1872" Type="http://schemas.openxmlformats.org/officeDocument/2006/relationships/hyperlink" Target="https://www.bing.com/maps?cp=42.938300~-70.840600&amp;style=o&amp;lvl=18&amp;dir=0&amp;sp=point.42.938300_-70.840600_Hampton%20Facility" TargetMode="External"/><Relationship Id="rId2509" Type="http://schemas.openxmlformats.org/officeDocument/2006/relationships/hyperlink" Target="https://www.google.com/maps/@33.195000,-83.298300,450m/data=!3m1!1e3!4m5!3m4!1s0x0:0x0!8m2!3d33.195000!4d-83.298300" TargetMode="External"/><Relationship Id="rId8485" Type="http://schemas.openxmlformats.org/officeDocument/2006/relationships/hyperlink" Target="https://www.google.com/maps/@27.800556,-97.666944,450m/data=!3m1!1e3!4m5!3m4!1s0x0:0x0!8m2!3d27.800556!4d-97.666944" TargetMode="External"/><Relationship Id="rId95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525" Type="http://schemas.openxmlformats.org/officeDocument/2006/relationships/hyperlink" Target="https://www.google.com/maps/@45.871900,-88.069400,450m/data=!3m1!1e3!4m5!3m4!1s0x0:0x0!8m2!3d45.871900!4d-88.069400" TargetMode="External"/><Relationship Id="rId2923" Type="http://schemas.openxmlformats.org/officeDocument/2006/relationships/hyperlink" Target="https://www.google.com/maps/@40.836100,-76.825000,450m/data=!3m1!1e3!4m5!3m4!1s0x0:0x0!8m2!3d40.836100!4d-76.825000" TargetMode="External"/><Relationship Id="rId7087" Type="http://schemas.openxmlformats.org/officeDocument/2006/relationships/hyperlink" Target="https://www.google.com/maps/@37.603056,-99.293889,450m/data=!3m1!1e3!4m5!3m4!1s0x0:0x0!8m2!3d37.603056!4d-99.293889" TargetMode="External"/><Relationship Id="rId8138" Type="http://schemas.openxmlformats.org/officeDocument/2006/relationships/hyperlink" Target="https://www.bing.com/maps?cp=30.683611~-102.802778&amp;style=o&amp;lvl=18&amp;dir=0&amp;sp=point.30.683611_-102.802778_Fort%20Stockton" TargetMode="External"/><Relationship Id="rId8552" Type="http://schemas.openxmlformats.org/officeDocument/2006/relationships/hyperlink" Target="https://www.bing.com/maps?cp=43.991389~-69.670833&amp;style=o&amp;lvl=18&amp;dir=0&amp;sp=point.43.991389_-69.670833_Mason%20Steam" TargetMode="External"/><Relationship Id="rId7154" Type="http://schemas.openxmlformats.org/officeDocument/2006/relationships/hyperlink" Target="https://www.bing.com/maps?cp=46.103887~-122.918429&amp;style=o&amp;lvl=18&amp;dir=0&amp;sp=point.46.103887_-122.918429_Longview%20Fibre" TargetMode="External"/><Relationship Id="rId8205" Type="http://schemas.openxmlformats.org/officeDocument/2006/relationships/hyperlink" Target="https://www.google.com/maps/@62.777694,-164.531517,450m/data=!3m1!1e3!4m5!3m4!1s0x0:0x0!8m2!3d62.777694!4d-164.531517" TargetMode="External"/><Relationship Id="rId9603" Type="http://schemas.openxmlformats.org/officeDocument/2006/relationships/hyperlink" Target="https://www.google.com/maps/@47.086389,-122.361667,450m/data=!3m1!1e3!4m5!3m4!1s0x0:0x0!8m2!3d47.086389!4d-122.361667" TargetMode="External"/><Relationship Id="rId2299" Type="http://schemas.openxmlformats.org/officeDocument/2006/relationships/hyperlink" Target="https://www.google.com/maps/@40.491100,-74.395600,450m/data=!3m1!1e3!4m5!3m4!1s0x0:0x0!8m2!3d40.491100!4d-74.395600" TargetMode="External"/><Relationship Id="rId3697" Type="http://schemas.openxmlformats.org/officeDocument/2006/relationships/hyperlink" Target="https://www.google.com/maps/@41.710300,-71.193100,450m/data=!3m1!1e3!4m5!3m4!1s0x0:0x0!8m2!3d41.710300!4d-71.193100" TargetMode="External"/><Relationship Id="rId474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3764" Type="http://schemas.openxmlformats.org/officeDocument/2006/relationships/hyperlink" Target="https://www.bing.com/maps?cp=37.241900~-98.233600&amp;style=o&amp;lvl=18&amp;dir=0&amp;sp=point.37.241900_-98.233600_Attica" TargetMode="External"/><Relationship Id="rId4815" Type="http://schemas.openxmlformats.org/officeDocument/2006/relationships/hyperlink" Target="https://www.google.com/maps/@42.321111,-88.031944,450m/data=!3m1!1e3!4m5!3m4!1s0x0:0x0!8m2!3d42.321111!4d-88.031944" TargetMode="External"/><Relationship Id="rId617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221" Type="http://schemas.openxmlformats.org/officeDocument/2006/relationships/hyperlink" Target="https://www.google.com/maps/@35.183889,-90.038333,450m/data=!3m1!1e3!4m5!3m4!1s0x0:0x0!8m2!3d35.183889!4d-90.038333" TargetMode="External"/><Relationship Id="rId685" Type="http://schemas.openxmlformats.org/officeDocument/2006/relationships/hyperlink" Target="https://www.google.com/maps/@39.794100,-84.080500,450m/data=!3m1!1e3!4m5!3m4!1s0x0:0x0!8m2!3d39.794100!4d-84.080500" TargetMode="External"/><Relationship Id="rId2366" Type="http://schemas.openxmlformats.org/officeDocument/2006/relationships/hyperlink" Target="https://www.bing.com/maps?cp=44.540000~-88.008600&amp;style=o&amp;lvl=18&amp;dir=0&amp;sp=point.44.540000_-88.008600_Pulliam" TargetMode="External"/><Relationship Id="rId2780" Type="http://schemas.openxmlformats.org/officeDocument/2006/relationships/hyperlink" Target="https://www.bing.com/maps?cp=34.602200~-82.435000&amp;style=o&amp;lvl=18&amp;dir=0&amp;sp=point.34.602200_-82.435000_W%20S%20Lee" TargetMode="External"/><Relationship Id="rId3417" Type="http://schemas.openxmlformats.org/officeDocument/2006/relationships/hyperlink" Target="https://www.google.com/maps/@37.494400,-122.169400,450m/data=!3m1!1e3!4m5!3m4!1s0x0:0x0!8m2!3d37.494400!4d-122.169400" TargetMode="External"/><Relationship Id="rId3831" Type="http://schemas.openxmlformats.org/officeDocument/2006/relationships/hyperlink" Target="https://www.google.com/maps/@35.737748,-81.727800,450m/data=!3m1!1e3!4m5!3m4!1s0x0:0x0!8m2!3d35.737748!4d-81.727800" TargetMode="External"/><Relationship Id="rId6987" Type="http://schemas.openxmlformats.org/officeDocument/2006/relationships/hyperlink" Target="https://www.google.com/maps/@37.772778,-97.315556,450m/data=!3m1!1e3!4m5!3m4!1s0x0:0x0!8m2!3d37.772778!4d-97.315556" TargetMode="External"/><Relationship Id="rId9393" Type="http://schemas.openxmlformats.org/officeDocument/2006/relationships/hyperlink" Target="https://www.google.com/maps/@38.032717,-102.073659,450m/data=!3m1!1e3!4m5!3m4!1s0x0:0x0!8m2!3d38.032717!4d-102.073659" TargetMode="External"/><Relationship Id="rId338" Type="http://schemas.openxmlformats.org/officeDocument/2006/relationships/hyperlink" Target="https://www.bing.com/maps?cp=39.814300~-74.206200&amp;style=o&amp;lvl=18&amp;dir=0&amp;sp=point.39.814300_-74.206200_Oyster%20Creek" TargetMode="External"/><Relationship Id="rId752" Type="http://schemas.openxmlformats.org/officeDocument/2006/relationships/hyperlink" Target="https://www.bing.com/maps?cp=35.469880~-97.674980&amp;style=o&amp;lvl=18&amp;dir=0&amp;sp=point.35.469880_-97.674980_Mustang" TargetMode="External"/><Relationship Id="rId138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019" Type="http://schemas.openxmlformats.org/officeDocument/2006/relationships/hyperlink" Target="https://www.google.com/maps/@38.309167,-81.622222,450m/data=!3m1!1e3!4m5!3m4!1s0x0:0x0!8m2!3d38.309167!4d-81.622222" TargetMode="External"/><Relationship Id="rId2433" Type="http://schemas.openxmlformats.org/officeDocument/2006/relationships/hyperlink" Target="https://www.google.com/maps/@40.565833,-75.163889,450m/data=!3m1!1e3!4m5!3m4!1s0x0:0x0!8m2!3d40.565833!4d-75.163889" TargetMode="External"/><Relationship Id="rId5589" Type="http://schemas.openxmlformats.org/officeDocument/2006/relationships/hyperlink" Target="https://www.google.com/maps/@41.323700,-89.112300,450m/data=!3m1!1e3!4m5!3m4!1s0x0:0x0!8m2!3d41.323700!4d-89.112300" TargetMode="External"/><Relationship Id="rId9046" Type="http://schemas.openxmlformats.org/officeDocument/2006/relationships/hyperlink" Target="https://www.bing.com/maps?cp=38.039168~-121.894469&amp;style=o&amp;lvl=18&amp;dir=0&amp;sp=point.38.039168_-121.894469_Pittsburg%20Power" TargetMode="External"/><Relationship Id="rId9460" Type="http://schemas.openxmlformats.org/officeDocument/2006/relationships/hyperlink" Target="https://www.bing.com/maps?cp=41.725833~-111.843300&amp;style=o&amp;lvl=18&amp;dir=0&amp;sp=point.41.725833_-111.843300_Logan%20City" TargetMode="External"/><Relationship Id="rId405" Type="http://schemas.openxmlformats.org/officeDocument/2006/relationships/hyperlink" Target="https://www.google.com/maps/@34.679444,-82.840278,450m/data=!3m1!1e3!4m5!3m4!1s0x0:0x0!8m2!3d34.679444!4d-82.840278" TargetMode="External"/><Relationship Id="rId1035" Type="http://schemas.openxmlformats.org/officeDocument/2006/relationships/hyperlink" Target="https://www.google.com/maps/@41.154610,-87.854780,450m/data=!3m1!1e3!4m5!3m4!1s0x0:0x0!8m2!3d41.154610!4d-87.854780" TargetMode="External"/><Relationship Id="rId2500" Type="http://schemas.openxmlformats.org/officeDocument/2006/relationships/hyperlink" Target="https://www.bing.com/maps?cp=61.186100~-151.035600&amp;style=o&amp;lvl=18&amp;dir=0&amp;sp=point.61.186100_-151.035600_Beluga" TargetMode="External"/><Relationship Id="rId565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062" Type="http://schemas.openxmlformats.org/officeDocument/2006/relationships/hyperlink" Target="https://www.bing.com/maps?cp=39.351500~-93.501600&amp;style=o&amp;lvl=18&amp;dir=0&amp;sp=point.39.351500_-93.501600_Carrollton" TargetMode="External"/><Relationship Id="rId9113" Type="http://schemas.openxmlformats.org/officeDocument/2006/relationships/hyperlink" Target="https://www.google.com/maps/@32.815600,-115.256800,450m/data=!3m1!1e3!4m5!3m4!1s0x0:0x0!8m2!3d32.815600!4d-115.256800" TargetMode="External"/><Relationship Id="rId1102" Type="http://schemas.openxmlformats.org/officeDocument/2006/relationships/hyperlink" Target="https://www.bing.com/maps?cp=40.759167~-73.946111&amp;style=o&amp;lvl=18&amp;dir=0&amp;sp=point.40.759167_-73.946111_Ravenswood" TargetMode="External"/><Relationship Id="rId4258" Type="http://schemas.openxmlformats.org/officeDocument/2006/relationships/hyperlink" Target="https://www.bing.com/maps?cp=35.379866~-78.087795&amp;style=o&amp;lvl=18&amp;dir=0&amp;sp=point.35.379866_-78.087795_HF%20Lee%20Plant" TargetMode="External"/><Relationship Id="rId5309" Type="http://schemas.openxmlformats.org/officeDocument/2006/relationships/hyperlink" Target="https://www.google.com/maps/@41.323700,-89.112300,450m/data=!3m1!1e3!4m5!3m4!1s0x0:0x0!8m2!3d41.323700!4d-89.112300" TargetMode="External"/><Relationship Id="rId6707" Type="http://schemas.openxmlformats.org/officeDocument/2006/relationships/hyperlink" Target="https://www.google.com/maps/@44.026072,-92.432313,450m/data=!3m1!1e3!4m5!3m4!1s0x0:0x0!8m2!3d44.026072!4d-92.432313" TargetMode="External"/><Relationship Id="rId327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672" Type="http://schemas.openxmlformats.org/officeDocument/2006/relationships/hyperlink" Target="https://www.bing.com/maps?cp=30.337500~-95.410800&amp;style=o&amp;lvl=18&amp;dir=0&amp;sp=point.30.337500_-95.410800_Conroe" TargetMode="External"/><Relationship Id="rId5723" Type="http://schemas.openxmlformats.org/officeDocument/2006/relationships/hyperlink" Target="https://www.google.com/maps/@68.137950,-151.741017,450m/data=!3m1!1e3!4m5!3m4!1s0x0:0x0!8m2!3d68.137950!4d-151.741017" TargetMode="External"/><Relationship Id="rId8879" Type="http://schemas.openxmlformats.org/officeDocument/2006/relationships/hyperlink" Target="https://www.google.com/maps/@40.968611,-73.886389,450m/data=!3m1!1e3!4m5!3m4!1s0x0:0x0!8m2!3d40.968611!4d-73.886389" TargetMode="External"/><Relationship Id="rId195" Type="http://schemas.openxmlformats.org/officeDocument/2006/relationships/hyperlink" Target="https://www.google.com/maps/@32.376600,-94.641500,450m/data=!3m1!1e3!4m5!3m4!1s0x0:0x0!8m2!3d32.376600!4d-94.641500" TargetMode="External"/><Relationship Id="rId1919" Type="http://schemas.openxmlformats.org/officeDocument/2006/relationships/hyperlink" Target="https://www.google.com/maps/@38.683900,-91.755800,450m/data=!3m1!1e3!4m5!3m4!1s0x0:0x0!8m2!3d38.683900!4d-91.755800" TargetMode="External"/><Relationship Id="rId4325" Type="http://schemas.openxmlformats.org/officeDocument/2006/relationships/hyperlink" Target="https://www.google.com/maps/@34.171389,-81.911667,450m/data=!3m1!1e3!4m5!3m4!1s0x0:0x0!8m2!3d34.171389!4d-81.911667" TargetMode="External"/><Relationship Id="rId7895" Type="http://schemas.openxmlformats.org/officeDocument/2006/relationships/hyperlink" Target="https://www.google.com/maps/@35.058300,-118.341700,450m/data=!3m1!1e3!4m5!3m4!1s0x0:0x0!8m2!3d35.058300!4d-118.341700" TargetMode="External"/><Relationship Id="rId89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2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41" Type="http://schemas.openxmlformats.org/officeDocument/2006/relationships/hyperlink" Target="https://www.google.com/maps/@45.647372,-68.706859,450m/data=!3m1!1e3!4m5!3m4!1s0x0:0x0!8m2!3d45.647372!4d-68.706859" TargetMode="External"/><Relationship Id="rId6497" Type="http://schemas.openxmlformats.org/officeDocument/2006/relationships/hyperlink" Target="https://www.google.com/maps/@37.361900,-120.625300,450m/data=!3m1!1e3!4m5!3m4!1s0x0:0x0!8m2!3d37.361900!4d-120.625300" TargetMode="External"/><Relationship Id="rId7548" Type="http://schemas.openxmlformats.org/officeDocument/2006/relationships/hyperlink" Target="https://www.bing.com/maps?cp=38.258333~-85.754166&amp;style=o&amp;lvl=18&amp;dir=0&amp;sp=point.38.258333_-85.754166_Waterside%20GT" TargetMode="External"/><Relationship Id="rId7962" Type="http://schemas.openxmlformats.org/officeDocument/2006/relationships/hyperlink" Target="https://www.bing.com/maps?cp=45.185833~-83.401944&amp;style=o&amp;lvl=18&amp;dir=0&amp;sp=point.45.185833_-83.401944_Alpena%20Rockport" TargetMode="External"/><Relationship Id="rId262" Type="http://schemas.openxmlformats.org/officeDocument/2006/relationships/hyperlink" Target="https://www.bing.com/maps?cp=31.218600~-89.394000&amp;style=o&amp;lvl=18&amp;dir=0&amp;sp=point.31.218600_-89.394000_R%20D%20Morrow" TargetMode="External"/><Relationship Id="rId5099" Type="http://schemas.openxmlformats.org/officeDocument/2006/relationships/hyperlink" Target="https://www.google.com/maps/@41.727800,-92.447900,450m/data=!3m1!1e3!4m5!3m4!1s0x0:0x0!8m2!3d41.727800!4d-92.447900" TargetMode="External"/><Relationship Id="rId6564" Type="http://schemas.openxmlformats.org/officeDocument/2006/relationships/hyperlink" Target="https://www.bing.com/maps?cp=62.110415~-145.532529&amp;style=o&amp;lvl=18&amp;dir=0&amp;sp=point.62.110415_-145.532529_Glennallen" TargetMode="External"/><Relationship Id="rId7615" Type="http://schemas.openxmlformats.org/officeDocument/2006/relationships/hyperlink" Target="https://www.google.com/maps/@37.733611,-122.389722,450m/data=!3m1!1e3!4m5!3m4!1s0x0:0x0!8m2!3d37.733611!4d-122.389722" TargetMode="External"/><Relationship Id="rId201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166" Type="http://schemas.openxmlformats.org/officeDocument/2006/relationships/hyperlink" Target="https://www.bing.com/maps?cp=28.991289~-95.407481&amp;style=o&amp;lvl=18&amp;dir=0&amp;sp=point.28.991289_-95.407481_Freeport%20Energy" TargetMode="External"/><Relationship Id="rId5580" Type="http://schemas.openxmlformats.org/officeDocument/2006/relationships/hyperlink" Target="https://www.bing.com/maps?cp=42.174200~-83.620000&amp;style=o&amp;lvl=18&amp;dir=0&amp;sp=point.42.174200_-83.620000_GRS%20Lyon" TargetMode="External"/><Relationship Id="rId6217" Type="http://schemas.openxmlformats.org/officeDocument/2006/relationships/hyperlink" Target="https://www.google.com/maps/@32.950556,-96.975000,450m/data=!3m1!1e3!4m5!3m4!1s0x0:0x0!8m2!3d32.950556!4d-96.975000" TargetMode="External"/><Relationship Id="rId6631" Type="http://schemas.openxmlformats.org/officeDocument/2006/relationships/hyperlink" Target="https://www.google.com/maps/@42.147222,-80.027778,450m/data=!3m1!1e3!4m5!3m4!1s0x0:0x0!8m2!3d42.147222!4d-80.027778" TargetMode="External"/><Relationship Id="rId9787" Type="http://schemas.openxmlformats.org/officeDocument/2006/relationships/hyperlink" Target="https://www.google.com/maps/@29.799167,-90.809722,450m/data=!3m1!1e3!4m5!3m4!1s0x0:0x0!8m2!3d29.799167!4d-90.809722" TargetMode="External"/><Relationship Id="rId4182" Type="http://schemas.openxmlformats.org/officeDocument/2006/relationships/hyperlink" Target="https://www.bing.com/maps?cp=37.845300~-121.727200&amp;style=o&amp;lvl=18&amp;dir=0&amp;sp=point.37.845300_-121.727200_Northwind%20Energy" TargetMode="External"/><Relationship Id="rId5233" Type="http://schemas.openxmlformats.org/officeDocument/2006/relationships/hyperlink" Target="https://www.google.com/maps/@39.874300,-75.159500,450m/data=!3m1!1e3!4m5!3m4!1s0x0:0x0!8m2!3d39.874300!4d-75.159500" TargetMode="External"/><Relationship Id="rId8389" Type="http://schemas.openxmlformats.org/officeDocument/2006/relationships/hyperlink" Target="https://www.google.com/maps/@41.833300,-88.083300,450m/data=!3m1!1e3!4m5!3m4!1s0x0:0x0!8m2!3d41.833300!4d-88.083300" TargetMode="External"/><Relationship Id="rId177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827" Type="http://schemas.openxmlformats.org/officeDocument/2006/relationships/hyperlink" Target="https://www.google.com/maps/@29.867431,-93.965775,450m/data=!3m1!1e3!4m5!3m4!1s0x0:0x0!8m2!3d29.867431!4d-93.965775" TargetMode="External"/><Relationship Id="rId68" Type="http://schemas.openxmlformats.org/officeDocument/2006/relationships/hyperlink" Target="https://www.bing.com/maps?cp=45.296797~-93.558447&amp;style=o&amp;lvl=18&amp;dir=0&amp;sp=point.45.296797_-93.558447_Elk%20River" TargetMode="External"/><Relationship Id="rId1429" Type="http://schemas.openxmlformats.org/officeDocument/2006/relationships/hyperlink" Target="https://www.google.com/maps/@64.744170,-156.873600,450m/data=!3m1!1e3!4m5!3m4!1s0x0:0x0!8m2!3d64.744170!4d-156.873600" TargetMode="External"/><Relationship Id="rId1843" Type="http://schemas.openxmlformats.org/officeDocument/2006/relationships/hyperlink" Target="https://www.google.com/maps/@37.472448,-97.246749,450m/data=!3m1!1e3!4m5!3m4!1s0x0:0x0!8m2!3d37.472448!4d-97.246749" TargetMode="External"/><Relationship Id="rId4999" Type="http://schemas.openxmlformats.org/officeDocument/2006/relationships/hyperlink" Target="https://www.google.com/maps/@40.411900,-95.515800,450m/data=!3m1!1e3!4m5!3m4!1s0x0:0x0!8m2!3d40.411900!4d-95.515800" TargetMode="External"/><Relationship Id="rId530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058" Type="http://schemas.openxmlformats.org/officeDocument/2006/relationships/hyperlink" Target="https://www.bing.com/maps?cp=44.725800~-75.441700&amp;style=o&amp;lvl=18&amp;dir=0&amp;sp=point.44.725800_-75.441700_Ogdensburg%20Power" TargetMode="External"/><Relationship Id="rId8456" Type="http://schemas.openxmlformats.org/officeDocument/2006/relationships/hyperlink" Target="https://www.bing.com/maps?cp=30.250000~-97.716667&amp;style=o&amp;lvl=18&amp;dir=0&amp;sp=point.30.250000_-97.716667_Holly%20Street" TargetMode="External"/><Relationship Id="rId887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507" Type="http://schemas.openxmlformats.org/officeDocument/2006/relationships/hyperlink" Target="https://www.google.com/maps/@39.909424,-74.178041,450m/data=!3m1!1e3!4m5!3m4!1s0x0:0x0!8m2!3d39.909424!4d-74.178041" TargetMode="External"/><Relationship Id="rId1910" Type="http://schemas.openxmlformats.org/officeDocument/2006/relationships/hyperlink" Target="https://www.bing.com/maps?cp=42.718390~-84.558080&amp;style=o&amp;lvl=18&amp;dir=0&amp;sp=point.42.718390_-84.558080_Eckert%20Station" TargetMode="External"/><Relationship Id="rId747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109" Type="http://schemas.openxmlformats.org/officeDocument/2006/relationships/hyperlink" Target="https://www.google.com/maps/@29.255800,-95.210300,450m/data=!3m1!1e3!4m5!3m4!1s0x0:0x0!8m2!3d29.255800!4d-95.210300" TargetMode="External"/><Relationship Id="rId8523" Type="http://schemas.openxmlformats.org/officeDocument/2006/relationships/hyperlink" Target="https://www.google.com/maps/@29.379444,-94.916666,450m/data=!3m1!1e3!4m5!3m4!1s0x0:0x0!8m2!3d29.379444!4d-94.916666" TargetMode="External"/><Relationship Id="rId3668" Type="http://schemas.openxmlformats.org/officeDocument/2006/relationships/hyperlink" Target="https://www.bing.com/maps?cp=34.462900~-90.598700&amp;style=o&amp;lvl=18&amp;dir=0&amp;sp=point.34.462900_-90.598700_Robert%20E%20Ritchie" TargetMode="External"/><Relationship Id="rId4719" Type="http://schemas.openxmlformats.org/officeDocument/2006/relationships/hyperlink" Target="https://www.google.com/maps/@37.911900,-121.261100,450m/data=!3m1!1e3!4m5!3m4!1s0x0:0x0!8m2!3d37.911900!4d-121.261100" TargetMode="External"/><Relationship Id="rId607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125" Type="http://schemas.openxmlformats.org/officeDocument/2006/relationships/hyperlink" Target="https://www.google.com/maps/@26.814167,-80.662777,450m/data=!3m1!1e3!4m5!3m4!1s0x0:0x0!8m2!3d26.814167!4d-80.662777" TargetMode="External"/><Relationship Id="rId589" Type="http://schemas.openxmlformats.org/officeDocument/2006/relationships/hyperlink" Target="https://www.google.com/maps/@39.781498,-75.548387,450m/data=!3m1!1e3!4m5!3m4!1s0x0:0x0!8m2!3d39.781498!4d-75.548387" TargetMode="External"/><Relationship Id="rId2684" Type="http://schemas.openxmlformats.org/officeDocument/2006/relationships/hyperlink" Target="https://www.bing.com/maps?cp=34.860600~-116.853900&amp;style=o&amp;lvl=18&amp;dir=0&amp;sp=point.34.860600_-116.853900_Coolwater" TargetMode="External"/><Relationship Id="rId3735" Type="http://schemas.openxmlformats.org/officeDocument/2006/relationships/hyperlink" Target="https://www.google.com/maps/@38.019200,-121.764200,450m/data=!3m1!1e3!4m5!3m4!1s0x0:0x0!8m2!3d38.019200!4d-121.764200" TargetMode="External"/><Relationship Id="rId5090" Type="http://schemas.openxmlformats.org/officeDocument/2006/relationships/hyperlink" Target="https://www.bing.com/maps?cp=33.823900~-84.475800&amp;style=o&amp;lvl=18&amp;dir=0&amp;sp=point.33.823900_-84.475800_Jack%20McDonough" TargetMode="External"/><Relationship Id="rId6141" Type="http://schemas.openxmlformats.org/officeDocument/2006/relationships/hyperlink" Target="https://www.google.com/maps/@41.952742,-88.143737,450m/data=!3m1!1e3!4m5!3m4!1s0x0:0x0!8m2!3d41.952742!4d-88.143737" TargetMode="External"/><Relationship Id="rId9297" Type="http://schemas.openxmlformats.org/officeDocument/2006/relationships/hyperlink" Target="https://www.google.com/maps/@27.937500,-82.444444,450m/data=!3m1!1e3!4m5!3m4!1s0x0:0x0!8m2!3d27.937500!4d-82.444444" TargetMode="External"/><Relationship Id="rId656" Type="http://schemas.openxmlformats.org/officeDocument/2006/relationships/hyperlink" Target="https://www.bing.com/maps?cp=31.820600~-96.054400&amp;style=o&amp;lvl=18&amp;dir=0&amp;sp=point.31.820600_-96.054400_Big%20Brown" TargetMode="External"/><Relationship Id="rId1286" Type="http://schemas.openxmlformats.org/officeDocument/2006/relationships/hyperlink" Target="https://www.bing.com/maps?cp=26.085600~-80.125300&amp;style=o&amp;lvl=18&amp;dir=0&amp;sp=point.26.085600_-80.125300_Port%20Everglades" TargetMode="External"/><Relationship Id="rId2337" Type="http://schemas.openxmlformats.org/officeDocument/2006/relationships/hyperlink" Target="https://www.google.com/maps/@40.737200,-74.120600,450m/data=!3m1!1e3!4m5!3m4!1s0x0:0x0!8m2!3d40.737200!4d-74.120600" TargetMode="External"/><Relationship Id="rId936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09" Type="http://schemas.openxmlformats.org/officeDocument/2006/relationships/hyperlink" Target="https://www.google.com/maps/@32.735300,-117.208300,450m/data=!3m1!1e3!4m5!3m4!1s0x0:0x0!8m2!3d32.735300!4d-117.208300" TargetMode="External"/><Relationship Id="rId2751" Type="http://schemas.openxmlformats.org/officeDocument/2006/relationships/hyperlink" Target="https://www.google.com/maps/@42.778600,-72.513300,450m/data=!3m1!1e3!4m5!3m4!1s0x0:0x0!8m2!3d42.778600!4d-72.513300" TargetMode="External"/><Relationship Id="rId3802" Type="http://schemas.openxmlformats.org/officeDocument/2006/relationships/hyperlink" Target="https://www.bing.com/maps?cp=35.360000~-80.974200&amp;style=o&amp;lvl=18&amp;dir=0&amp;sp=point.35.360000_-80.974200_Riverbend" TargetMode="External"/><Relationship Id="rId695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3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017" Type="http://schemas.openxmlformats.org/officeDocument/2006/relationships/hyperlink" Target="https://www.google.com/maps/@28.799722,-81.000000,450m/data=!3m1!1e3!4m5!3m4!1s0x0:0x0!8m2!3d28.799722!4d-81.000000" TargetMode="External"/><Relationship Id="rId723" Type="http://schemas.openxmlformats.org/officeDocument/2006/relationships/hyperlink" Target="https://www.google.com/maps/@32.834000,-117.133800,450m/data=!3m1!1e3!4m5!3m4!1s0x0:0x0!8m2!3d32.834000!4d-117.133800" TargetMode="External"/><Relationship Id="rId1006" Type="http://schemas.openxmlformats.org/officeDocument/2006/relationships/hyperlink" Target="https://www.bing.com/maps?cp=42.047333~-92.859444&amp;style=o&amp;lvl=18&amp;dir=0&amp;sp=point.42.047333_-92.859444_Sutherland" TargetMode="External"/><Relationship Id="rId1353" Type="http://schemas.openxmlformats.org/officeDocument/2006/relationships/hyperlink" Target="https://www.google.com/maps/@34.023300,-118.024100,450m/data=!3m1!1e3!4m5!3m4!1s0x0:0x0!8m2!3d34.023300!4d-118.024100" TargetMode="External"/><Relationship Id="rId2404" Type="http://schemas.openxmlformats.org/officeDocument/2006/relationships/hyperlink" Target="https://www.bing.com/maps?cp=41.792114~-83.449480&amp;style=o&amp;lvl=18&amp;dir=0&amp;sp=point.41.792114_-83.449480_J%20R%20Whiting" TargetMode="External"/><Relationship Id="rId5974" Type="http://schemas.openxmlformats.org/officeDocument/2006/relationships/hyperlink" Target="https://www.bing.com/maps?cp=25.435600~-80.330800&amp;style=o&amp;lvl=18&amp;dir=0&amp;sp=point.25.435600_-80.330800_Turkey%20Point" TargetMode="External"/><Relationship Id="rId8033" Type="http://schemas.openxmlformats.org/officeDocument/2006/relationships/hyperlink" Target="https://www.google.com/maps/@40.398056,-89.387500,450m/data=!3m1!1e3!4m5!3m4!1s0x0:0x0!8m2!3d40.398056!4d-89.387500" TargetMode="External"/><Relationship Id="rId9431" Type="http://schemas.openxmlformats.org/officeDocument/2006/relationships/hyperlink" Target="https://www.google.com/maps/@45.569468,-93.587244,450m/data=!3m1!1e3!4m5!3m4!1s0x0:0x0!8m2!3d45.569468!4d-93.587244" TargetMode="External"/><Relationship Id="rId142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576" Type="http://schemas.openxmlformats.org/officeDocument/2006/relationships/hyperlink" Target="https://www.bing.com/maps?cp=38.867800~-77.011700&amp;style=o&amp;lvl=18&amp;dir=0&amp;sp=point.38.867800_-77.011700_Buzzard%20Point" TargetMode="External"/><Relationship Id="rId4990" Type="http://schemas.openxmlformats.org/officeDocument/2006/relationships/hyperlink" Target="https://www.bing.com/maps?cp=40.411900~-95.515800&amp;style=o&amp;lvl=18&amp;dir=0&amp;sp=point.40.411900_-95.515800_Rockport%20(MO)" TargetMode="External"/><Relationship Id="rId5627" Type="http://schemas.openxmlformats.org/officeDocument/2006/relationships/hyperlink" Target="https://www.google.com/maps/@39.366400,-81.521100,450m/data=!3m1!1e3!4m5!3m4!1s0x0:0x0!8m2!3d39.366400!4d-81.521100" TargetMode="External"/><Relationship Id="rId3178" Type="http://schemas.openxmlformats.org/officeDocument/2006/relationships/hyperlink" Target="https://www.bing.com/maps?cp=40.530800~-88.983900&amp;style=o&amp;lvl=18&amp;dir=0&amp;sp=point.40.530800_-88.983900_Parkside" TargetMode="External"/><Relationship Id="rId3592" Type="http://schemas.openxmlformats.org/officeDocument/2006/relationships/hyperlink" Target="https://www.bing.com/maps?cp=32.041100~-81.145000&amp;style=o&amp;lvl=18&amp;dir=0&amp;sp=point.32.041100_-81.145000_Boulevard" TargetMode="External"/><Relationship Id="rId4229" Type="http://schemas.openxmlformats.org/officeDocument/2006/relationships/hyperlink" Target="https://www.google.com/maps/@42.205236,-72.592862,450m/data=!3m1!1e3!4m5!3m4!1s0x0:0x0!8m2!3d42.205236!4d-72.592862" TargetMode="External"/><Relationship Id="rId4643" Type="http://schemas.openxmlformats.org/officeDocument/2006/relationships/hyperlink" Target="https://www.google.com/maps/@36.486200,-79.720800,450m/data=!3m1!1e3!4m5!3m4!1s0x0:0x0!8m2!3d36.486200!4d-79.720800" TargetMode="External"/><Relationship Id="rId7799" Type="http://schemas.openxmlformats.org/officeDocument/2006/relationships/hyperlink" Target="https://www.google.com/maps/@44.827500,-93.444166,450m/data=!3m1!1e3!4m5!3m4!1s0x0:0x0!8m2!3d44.827500!4d-93.444166" TargetMode="External"/><Relationship Id="rId8100" Type="http://schemas.openxmlformats.org/officeDocument/2006/relationships/hyperlink" Target="https://www.bing.com/maps?cp=34.351111~-111.700556&amp;style=o&amp;lvl=18&amp;dir=0&amp;sp=point.34.351111_-111.700556_Childs" TargetMode="External"/><Relationship Id="rId2194" Type="http://schemas.openxmlformats.org/officeDocument/2006/relationships/hyperlink" Target="https://www.bing.com/maps?cp=46.873100~-119.970300&amp;style=o&amp;lvl=18&amp;dir=0&amp;sp=point.46.873100_-119.970300_Wanapum" TargetMode="External"/><Relationship Id="rId3245" Type="http://schemas.openxmlformats.org/officeDocument/2006/relationships/hyperlink" Target="https://www.google.com/maps/@29.021900,-80.964400,450m/data=!3m1!1e3!4m5!3m4!1s0x0:0x0!8m2!3d29.021900!4d-80.964400" TargetMode="External"/><Relationship Id="rId471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86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66" Type="http://schemas.openxmlformats.org/officeDocument/2006/relationships/hyperlink" Target="https://www.bing.com/maps?cp=28.965600~-82.697700&amp;style=o&amp;lvl=18&amp;dir=0&amp;sp=point.28.965600_-82.697700_Crystal%20River" TargetMode="External"/><Relationship Id="rId580" Type="http://schemas.openxmlformats.org/officeDocument/2006/relationships/hyperlink" Target="https://www.bing.com/maps?cp=61.530858~-166.101944&amp;style=o&amp;lvl=18&amp;dir=0&amp;sp=point.61.530858_-166.101944_Hooper%20Bay" TargetMode="External"/><Relationship Id="rId2261" Type="http://schemas.openxmlformats.org/officeDocument/2006/relationships/hyperlink" Target="https://www.google.com/maps/@39.081400,-84.859400,450m/data=!3m1!1e3!4m5!3m4!1s0x0:0x0!8m2!3d39.081400!4d-84.859400" TargetMode="External"/><Relationship Id="rId3312" Type="http://schemas.openxmlformats.org/officeDocument/2006/relationships/hyperlink" Target="https://www.bing.com/maps?cp=44.735300~-68.032500&amp;style=o&amp;lvl=18&amp;dir=0&amp;sp=point.44.735300_-68.032500_Worcester%20Energy" TargetMode="External"/><Relationship Id="rId646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519" Type="http://schemas.openxmlformats.org/officeDocument/2006/relationships/hyperlink" Target="https://www.google.com/maps/@44.092904,-70.216965,450m/data=!3m1!1e3!4m5!3m4!1s0x0:0x0!8m2!3d44.092904!4d-70.216965" TargetMode="External"/><Relationship Id="rId8917" Type="http://schemas.openxmlformats.org/officeDocument/2006/relationships/hyperlink" Target="https://www.google.com/maps/@37.363600,-87.121400,450m/data=!3m1!1e3!4m5!3m4!1s0x0:0x0!8m2!3d37.363600!4d-87.121400" TargetMode="External"/><Relationship Id="rId233" Type="http://schemas.openxmlformats.org/officeDocument/2006/relationships/hyperlink" Target="https://www.google.com/maps/@24.710833,-81.092700,450m/data=!3m1!1e3!4m5!3m4!1s0x0:0x0!8m2!3d24.710833!4d-81.092700" TargetMode="External"/><Relationship Id="rId5484" Type="http://schemas.openxmlformats.org/officeDocument/2006/relationships/hyperlink" Target="https://www.bing.com/maps?cp=29.580600~-90.722500&amp;style=o&amp;lvl=18&amp;dir=0&amp;sp=point.29.580600_-90.722500_Houma" TargetMode="External"/><Relationship Id="rId688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933" Type="http://schemas.openxmlformats.org/officeDocument/2006/relationships/hyperlink" Target="https://www.google.com/maps/@45.406944,-83.785833,450m/data=!3m1!1e3!4m5!3m4!1s0x0:0x0!8m2!3d45.406944!4d-83.785833" TargetMode="External"/><Relationship Id="rId300" Type="http://schemas.openxmlformats.org/officeDocument/2006/relationships/hyperlink" Target="https://www.bing.com/maps?cp=44.540000~-88.008600&amp;style=o&amp;lvl=18&amp;dir=0&amp;sp=point.44.540000_-88.008600_Pulliam" TargetMode="External"/><Relationship Id="rId4086" Type="http://schemas.openxmlformats.org/officeDocument/2006/relationships/hyperlink" Target="https://www.bing.com/maps?cp=29.691436~-91.188492&amp;style=o&amp;lvl=18&amp;dir=0&amp;sp=point.29.691436_-91.188492_Morgan%20City" TargetMode="External"/><Relationship Id="rId5137" Type="http://schemas.openxmlformats.org/officeDocument/2006/relationships/hyperlink" Target="https://www.google.com/maps/@33.558100,-112.218600,450m/data=!3m1!1e3!4m5!3m4!1s0x0:0x0!8m2!3d33.558100!4d-112.218600" TargetMode="External"/><Relationship Id="rId6535" Type="http://schemas.openxmlformats.org/officeDocument/2006/relationships/hyperlink" Target="https://www.google.com/maps/@41.374444,-90.522222,450m/data=!3m1!1e3!4m5!3m4!1s0x0:0x0!8m2!3d41.374444!4d-90.522222" TargetMode="External"/><Relationship Id="rId5551" Type="http://schemas.openxmlformats.org/officeDocument/2006/relationships/hyperlink" Target="https://www.google.com/maps/@43.040300,-76.284400,450m/data=!3m1!1e3!4m5!3m4!1s0x0:0x0!8m2!3d43.040300!4d-76.284400" TargetMode="External"/><Relationship Id="rId6602" Type="http://schemas.openxmlformats.org/officeDocument/2006/relationships/hyperlink" Target="https://www.bing.com/maps?cp=27.448611~-80.338611&amp;style=o&amp;lvl=18&amp;dir=0&amp;sp=point.27.448611_-80.338611_Henry%20D%20King" TargetMode="External"/><Relationship Id="rId9758" Type="http://schemas.openxmlformats.org/officeDocument/2006/relationships/hyperlink" Target="https://www.bing.com/maps?cp=43.839300~-85.426000&amp;style=o&amp;lvl=18&amp;dir=0&amp;sp=point.43.839300_-85.426000_George%20Johnson" TargetMode="External"/><Relationship Id="rId1747" Type="http://schemas.openxmlformats.org/officeDocument/2006/relationships/hyperlink" Target="https://www.google.com/maps/@28.869577,-81.273957,450m/data=!3m1!1e3!4m5!3m4!1s0x0:0x0!8m2!3d28.869577!4d-81.273957" TargetMode="External"/><Relationship Id="rId4153" Type="http://schemas.openxmlformats.org/officeDocument/2006/relationships/hyperlink" Target="https://www.google.com/maps/@33.826655,-79.053368,450m/data=!3m1!1e3!4m5!3m4!1s0x0:0x0!8m2!3d33.826655!4d-79.053368" TargetMode="External"/><Relationship Id="rId5204" Type="http://schemas.openxmlformats.org/officeDocument/2006/relationships/hyperlink" Target="https://www.bing.com/maps?cp=38.484400~-89.799200&amp;style=o&amp;lvl=18&amp;dir=0&amp;sp=point.38.484400_-89.799200_Mascoutah" TargetMode="External"/><Relationship Id="rId8774" Type="http://schemas.openxmlformats.org/officeDocument/2006/relationships/hyperlink" Target="https://www.bing.com/maps?cp=32.335800~-100.915600&amp;style=o&amp;lvl=18&amp;dir=0&amp;sp=point.32.335800_-100.915600_Morgan%20Creek" TargetMode="External"/><Relationship Id="rId39" Type="http://schemas.openxmlformats.org/officeDocument/2006/relationships/hyperlink" Target="https://www.google.com/maps/@59.059744,-160.380278,450m/data=!3m1!1e3!4m5!3m4!1s0x0:0x0!8m2!3d59.059744!4d-160.380278" TargetMode="External"/><Relationship Id="rId1814" Type="http://schemas.openxmlformats.org/officeDocument/2006/relationships/hyperlink" Target="https://www.bing.com/maps?cp=39.149200~-94.638100&amp;style=o&amp;lvl=18&amp;dir=0&amp;sp=point.39.149200_-94.638100_Quindaro" TargetMode="External"/><Relationship Id="rId4220" Type="http://schemas.openxmlformats.org/officeDocument/2006/relationships/hyperlink" Target="https://www.bing.com/maps?cp=47.018565~-91.660116&amp;style=o&amp;lvl=18&amp;dir=0&amp;sp=point.47.018565_-91.660116_Two%20Harbors" TargetMode="External"/><Relationship Id="rId737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779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427" Type="http://schemas.openxmlformats.org/officeDocument/2006/relationships/hyperlink" Target="https://www.google.com/maps/@41.890000,-88.061667,450m/data=!3m1!1e3!4m5!3m4!1s0x0:0x0!8m2!3d41.890000!4d-88.061667" TargetMode="External"/><Relationship Id="rId8841" Type="http://schemas.openxmlformats.org/officeDocument/2006/relationships/hyperlink" Target="https://www.google.com/maps/@34.538889,-101.766667,450m/data=!3m1!1e3!4m5!3m4!1s0x0:0x0!8m2!3d34.538889!4d-101.766667" TargetMode="External"/><Relationship Id="rId6392" Type="http://schemas.openxmlformats.org/officeDocument/2006/relationships/hyperlink" Target="https://www.bing.com/maps?cp=44.276900~-88.334400&amp;style=o&amp;lvl=18&amp;dir=0&amp;sp=point.44.276900_-88.334400_Kimberly%20Mill" TargetMode="External"/><Relationship Id="rId7029" Type="http://schemas.openxmlformats.org/officeDocument/2006/relationships/hyperlink" Target="https://www.google.com/maps/@44.938056,-72.180000,450m/data=!3m1!1e3!4m5!3m4!1s0x0:0x0!8m2!3d44.938056!4d-72.180000" TargetMode="External"/><Relationship Id="rId7443" Type="http://schemas.openxmlformats.org/officeDocument/2006/relationships/hyperlink" Target="https://www.google.com/maps/@41.067500,-73.816667,450m/data=!3m1!1e3!4m5!3m4!1s0x0:0x0!8m2!3d41.067500!4d-73.816667" TargetMode="External"/><Relationship Id="rId25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98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045" Type="http://schemas.openxmlformats.org/officeDocument/2006/relationships/hyperlink" Target="https://www.google.com/maps/@40.736389,-74.128611,450m/data=!3m1!1e3!4m5!3m4!1s0x0:0x0!8m2!3d40.736389!4d-74.128611" TargetMode="External"/><Relationship Id="rId3639" Type="http://schemas.openxmlformats.org/officeDocument/2006/relationships/hyperlink" Target="https://www.google.com/maps/@61.530858,-166.101944,450m/data=!3m1!1e3!4m5!3m4!1s0x0:0x0!8m2!3d61.530858!4d-166.101944" TargetMode="External"/><Relationship Id="rId5061" Type="http://schemas.openxmlformats.org/officeDocument/2006/relationships/hyperlink" Target="https://www.google.com/maps/@45.754400,-121.526900,450m/data=!3m1!1e3!4m5!3m4!1s0x0:0x0!8m2!3d45.754400!4d-121.526900" TargetMode="External"/><Relationship Id="rId6112" Type="http://schemas.openxmlformats.org/officeDocument/2006/relationships/hyperlink" Target="https://www.bing.com/maps?cp=36.491944~-90.074167&amp;style=o&amp;lvl=18&amp;dir=0&amp;sp=point.36.491944_-90.074167_Campbell%20City" TargetMode="External"/><Relationship Id="rId7510" Type="http://schemas.openxmlformats.org/officeDocument/2006/relationships/hyperlink" Target="https://www.bing.com/maps?cp=44.095876~-70.219009&amp;style=o&amp;lvl=18&amp;dir=0&amp;sp=point.44.095876_-70.219009_Bates%20Mill%20Upper" TargetMode="External"/><Relationship Id="rId9268" Type="http://schemas.openxmlformats.org/officeDocument/2006/relationships/hyperlink" Target="https://www.bing.com/maps?cp=38.193441~-95.749953&amp;style=o&amp;lvl=18&amp;dir=0&amp;sp=point.38.193441_-95.749953_Burlington%20(KS)" TargetMode="External"/><Relationship Id="rId974" Type="http://schemas.openxmlformats.org/officeDocument/2006/relationships/hyperlink" Target="https://www.bing.com/maps?cp=42.938300~-70.840600&amp;style=o&amp;lvl=18&amp;dir=0&amp;sp=point.42.938300_-70.840600_Hampton%20Facility" TargetMode="External"/><Relationship Id="rId2655" Type="http://schemas.openxmlformats.org/officeDocument/2006/relationships/hyperlink" Target="https://www.google.com/maps/@32.604639,-93.294355,450m/data=!3m1!1e3!4m5!3m4!1s0x0:0x0!8m2!3d32.604639!4d-93.294355" TargetMode="External"/><Relationship Id="rId370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6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27" Type="http://schemas.openxmlformats.org/officeDocument/2006/relationships/hyperlink" Target="https://www.google.com/maps/@39.796032,-119.010013,450m/data=!3m1!1e3!4m5!3m4!1s0x0:0x0!8m2!3d39.796032!4d-119.010013" TargetMode="External"/><Relationship Id="rId1257" Type="http://schemas.openxmlformats.org/officeDocument/2006/relationships/hyperlink" Target="https://www.google.com/maps/@26.068600,-80.198400,450m/data=!3m1!1e3!4m5!3m4!1s0x0:0x0!8m2!3d26.068600!4d-80.198400" TargetMode="External"/><Relationship Id="rId1671" Type="http://schemas.openxmlformats.org/officeDocument/2006/relationships/hyperlink" Target="https://www.google.com/maps/@39.530000,-87.424700,450m/data=!3m1!1e3!4m5!3m4!1s0x0:0x0!8m2!3d39.530000!4d-87.424700" TargetMode="External"/><Relationship Id="rId23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722" Type="http://schemas.openxmlformats.org/officeDocument/2006/relationships/hyperlink" Target="https://www.bing.com/maps?cp=36.657347~-114.633263&amp;style=o&amp;lvl=18&amp;dir=0&amp;sp=point.36.657347_-114.633263_Reid%20Gardner" TargetMode="External"/><Relationship Id="rId587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929" Type="http://schemas.openxmlformats.org/officeDocument/2006/relationships/hyperlink" Target="https://www.google.com/maps/@47.183333,-119.300000,450m/data=!3m1!1e3!4m5!3m4!1s0x0:0x0!8m2!3d47.183333!4d-119.300000" TargetMode="External"/><Relationship Id="rId8284" Type="http://schemas.openxmlformats.org/officeDocument/2006/relationships/hyperlink" Target="https://www.bing.com/maps?cp=35.282222~-91.359167&amp;style=o&amp;lvl=18&amp;dir=0&amp;sp=point.35.282222_-91.359167_Fairbanks" TargetMode="External"/><Relationship Id="rId9335" Type="http://schemas.openxmlformats.org/officeDocument/2006/relationships/hyperlink" Target="https://www.google.com/maps/@43.196667,-95.663333,450m/data=!3m1!1e3!4m5!3m4!1s0x0:0x0!8m2!3d43.196667!4d-95.663333" TargetMode="External"/><Relationship Id="rId1324" Type="http://schemas.openxmlformats.org/officeDocument/2006/relationships/hyperlink" Target="https://www.bing.com/maps?cp=42.273900~-83.111900&amp;style=o&amp;lvl=18&amp;dir=0&amp;sp=point.42.273900_-83.111900_River%20Rouge" TargetMode="External"/><Relationship Id="rId4894" Type="http://schemas.openxmlformats.org/officeDocument/2006/relationships/hyperlink" Target="https://www.bing.com/maps?cp=44.855600~-92.634700&amp;style=o&amp;lvl=18&amp;dir=0&amp;sp=point.44.855600_-92.634700_Junction" TargetMode="External"/><Relationship Id="rId5945" Type="http://schemas.openxmlformats.org/officeDocument/2006/relationships/hyperlink" Target="https://www.google.com/maps/@40.272440,-75.670351,450m/data=!3m1!1e3!4m5!3m4!1s0x0:0x0!8m2!3d40.272440!4d-75.670351" TargetMode="External"/><Relationship Id="rId8351" Type="http://schemas.openxmlformats.org/officeDocument/2006/relationships/hyperlink" Target="https://www.google.com/maps/@41.713611,-87.542778,450m/data=!3m1!1e3!4m5!3m4!1s0x0:0x0!8m2!3d41.713611!4d-87.542778" TargetMode="External"/><Relationship Id="rId9402" Type="http://schemas.openxmlformats.org/officeDocument/2006/relationships/hyperlink" Target="https://www.bing.com/maps?cp=32.926944~-83.699444&amp;style=o&amp;lvl=18&amp;dir=0&amp;sp=point.32.926944_-83.699444_Arkwright" TargetMode="External"/><Relationship Id="rId30" Type="http://schemas.openxmlformats.org/officeDocument/2006/relationships/hyperlink" Target="https://www.bing.com/maps?cp=46.530598~-87.392206&amp;style=o&amp;lvl=18&amp;dir=0&amp;sp=point.46.530598_-87.392206_Shiras" TargetMode="External"/><Relationship Id="rId3496" Type="http://schemas.openxmlformats.org/officeDocument/2006/relationships/hyperlink" Target="https://www.bing.com/maps?cp=35.966700~-101.865000&amp;style=o&amp;lvl=18&amp;dir=0&amp;sp=point.35.966700_-101.865000_Moore%20County" TargetMode="External"/><Relationship Id="rId4547" Type="http://schemas.openxmlformats.org/officeDocument/2006/relationships/hyperlink" Target="https://www.google.com/maps/@38.867800,-77.011700,450m/data=!3m1!1e3!4m5!3m4!1s0x0:0x0!8m2!3d38.867800!4d-77.011700" TargetMode="External"/><Relationship Id="rId8004" Type="http://schemas.openxmlformats.org/officeDocument/2006/relationships/hyperlink" Target="https://www.bing.com/maps?cp=43.839300~-85.426000&amp;style=o&amp;lvl=18&amp;dir=0&amp;sp=point.43.839300_-85.426000_George%20Johnson" TargetMode="External"/><Relationship Id="rId209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149" Type="http://schemas.openxmlformats.org/officeDocument/2006/relationships/hyperlink" Target="https://www.google.com/maps/@30.335600,-81.463900,450m/data=!3m1!1e3!4m5!3m4!1s0x0:0x0!8m2!3d30.335600!4d-81.463900" TargetMode="External"/><Relationship Id="rId3563" Type="http://schemas.openxmlformats.org/officeDocument/2006/relationships/hyperlink" Target="https://www.google.com/maps/@37.225300,-77.409200,450m/data=!3m1!1e3!4m5!3m4!1s0x0:0x0!8m2!3d37.225300!4d-77.409200" TargetMode="External"/><Relationship Id="rId4961" Type="http://schemas.openxmlformats.org/officeDocument/2006/relationships/hyperlink" Target="https://www.google.com/maps/@35.934200,-86.375600,450m/data=!3m1!1e3!4m5!3m4!1s0x0:0x0!8m2!3d35.934200!4d-86.375600" TargetMode="External"/><Relationship Id="rId7020" Type="http://schemas.openxmlformats.org/officeDocument/2006/relationships/hyperlink" Target="https://www.bing.com/maps?cp=44.938056~-72.180000&amp;style=o&amp;lvl=18&amp;dir=0&amp;sp=point.44.938056_-72.180000_Newport%20Diesels" TargetMode="External"/><Relationship Id="rId484" Type="http://schemas.openxmlformats.org/officeDocument/2006/relationships/hyperlink" Target="https://www.bing.com/maps?cp=41.382200~-83.611300&amp;style=o&amp;lvl=18&amp;dir=0&amp;sp=point.41.382200_-83.611300_Bowling%20Green" TargetMode="External"/><Relationship Id="rId2165" Type="http://schemas.openxmlformats.org/officeDocument/2006/relationships/hyperlink" Target="https://www.google.com/maps/@34.040800,-117.821700,450m/data=!3m1!1e3!4m5!3m4!1s0x0:0x0!8m2!3d34.040800!4d-117.821700" TargetMode="External"/><Relationship Id="rId3216" Type="http://schemas.openxmlformats.org/officeDocument/2006/relationships/hyperlink" Target="https://www.bing.com/maps?cp=38.266700~-104.614400&amp;style=o&amp;lvl=18&amp;dir=0&amp;sp=point.38.266700_-104.614400_Pueblo" TargetMode="External"/><Relationship Id="rId4614" Type="http://schemas.openxmlformats.org/officeDocument/2006/relationships/hyperlink" Target="https://www.bing.com/maps?cp=42.250800~-71.822600&amp;style=o&amp;lvl=18&amp;dir=0&amp;sp=point.42.250800_-71.822600_Clark%20University" TargetMode="External"/><Relationship Id="rId91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37" Type="http://schemas.openxmlformats.org/officeDocument/2006/relationships/hyperlink" Target="https://www.google.com/maps/@39.557000,-118.838300,450m/data=!3m1!1e3!4m5!3m4!1s0x0:0x0!8m2!3d39.557000!4d-118.838300" TargetMode="External"/><Relationship Id="rId36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78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837" Type="http://schemas.openxmlformats.org/officeDocument/2006/relationships/hyperlink" Target="https://www.google.com/maps/@41.499167,-88.146389,450m/data=!3m1!1e3!4m5!3m4!1s0x0:0x0!8m2!3d41.499167!4d-88.146389" TargetMode="External"/><Relationship Id="rId551" Type="http://schemas.openxmlformats.org/officeDocument/2006/relationships/hyperlink" Target="https://www.google.com/maps/@34.540000,-80.877800,450m/data=!3m1!1e3!4m5!3m4!1s0x0:0x0!8m2!3d34.540000!4d-80.877800" TargetMode="External"/><Relationship Id="rId1181" Type="http://schemas.openxmlformats.org/officeDocument/2006/relationships/hyperlink" Target="https://www.google.com/maps/@32.661760,-108.362800,450m/data=!3m1!1e3!4m5!3m4!1s0x0:0x0!8m2!3d32.661760!4d-108.362800" TargetMode="External"/><Relationship Id="rId2232" Type="http://schemas.openxmlformats.org/officeDocument/2006/relationships/hyperlink" Target="https://www.bing.com/maps?cp=55.476910~-133.148690&amp;style=o&amp;lvl=18&amp;dir=0&amp;sp=point.55.476910_-133.148690_Craig%20(AK)" TargetMode="External"/><Relationship Id="rId538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39" Type="http://schemas.openxmlformats.org/officeDocument/2006/relationships/hyperlink" Target="https://www.google.com/maps/@39.298333,-96.573888,450m/data=!3m1!1e3!4m5!3m4!1s0x0:0x0!8m2!3d39.298333!4d-96.573888" TargetMode="External"/><Relationship Id="rId6853" Type="http://schemas.openxmlformats.org/officeDocument/2006/relationships/hyperlink" Target="https://www.google.com/maps/@38.740540,-77.508061,450m/data=!3m1!1e3!4m5!3m4!1s0x0:0x0!8m2!3d38.740540!4d-77.508061" TargetMode="External"/><Relationship Id="rId7904" Type="http://schemas.openxmlformats.org/officeDocument/2006/relationships/hyperlink" Target="https://www.bing.com/maps?cp=41.812222~-87.654722&amp;style=o&amp;lvl=18&amp;dir=0&amp;sp=point.41.812222_-87.654722_Chicago" TargetMode="External"/><Relationship Id="rId2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99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455" Type="http://schemas.openxmlformats.org/officeDocument/2006/relationships/hyperlink" Target="https://www.google.com/maps/@35.238100,-119.584700,450m/data=!3m1!1e3!4m5!3m4!1s0x0:0x0!8m2!3d35.238100!4d-119.584700" TargetMode="External"/><Relationship Id="rId650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920" Type="http://schemas.openxmlformats.org/officeDocument/2006/relationships/hyperlink" Target="https://www.bing.com/maps?cp=47.183333~-119.300000&amp;style=o&amp;lvl=18&amp;dir=0&amp;sp=point.47.183333_-119.300000_Randolph%20Road" TargetMode="External"/><Relationship Id="rId4057" Type="http://schemas.openxmlformats.org/officeDocument/2006/relationships/hyperlink" Target="https://www.google.com/maps/@46.755938,-122.859764,450m/data=!3m1!1e3!4m5!3m4!1s0x0:0x0!8m2!3d46.755938!4d-122.859764" TargetMode="External"/><Relationship Id="rId4471" Type="http://schemas.openxmlformats.org/officeDocument/2006/relationships/hyperlink" Target="https://www.google.com/maps/@39.737800,-92.468900,450m/data=!3m1!1e3!4m5!3m4!1s0x0:0x0!8m2!3d39.737800!4d-92.468900" TargetMode="External"/><Relationship Id="rId5108" Type="http://schemas.openxmlformats.org/officeDocument/2006/relationships/hyperlink" Target="https://www.bing.com/maps?cp=29.947200~-90.145800&amp;style=o&amp;lvl=18&amp;dir=0&amp;sp=point.29.947200_-90.145800_Nine%20Mile%20Point" TargetMode="External"/><Relationship Id="rId5522" Type="http://schemas.openxmlformats.org/officeDocument/2006/relationships/hyperlink" Target="https://www.bing.com/maps?cp=35.423611~-100.840555&amp;style=o&amp;lvl=18&amp;dir=0&amp;sp=point.35.423611_-100.840555_Celanese" TargetMode="External"/><Relationship Id="rId867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729" Type="http://schemas.openxmlformats.org/officeDocument/2006/relationships/hyperlink" Target="https://www.google.com/maps/@40.323889,-111.753056,450m/data=!3m1!1e3!4m5!3m4!1s0x0:0x0!8m2!3d40.323889!4d-111.753056" TargetMode="External"/><Relationship Id="rId3073" Type="http://schemas.openxmlformats.org/officeDocument/2006/relationships/hyperlink" Target="https://www.google.com/maps/@25.549834,-80.336253,450m/data=!3m1!1e3!4m5!3m4!1s0x0:0x0!8m2!3d25.549834!4d-80.336253" TargetMode="External"/><Relationship Id="rId4124" Type="http://schemas.openxmlformats.org/officeDocument/2006/relationships/hyperlink" Target="https://www.bing.com/maps?cp=47.938300~-97.935000&amp;style=o&amp;lvl=18&amp;dir=0&amp;sp=point.47.938300_-97.935000_Grand%20Forks" TargetMode="External"/><Relationship Id="rId7694" Type="http://schemas.openxmlformats.org/officeDocument/2006/relationships/hyperlink" Target="https://www.bing.com/maps?cp=42.791028~-84.695682&amp;style=o&amp;lvl=18&amp;dir=0&amp;sp=point.42.791028_-84.695682_Grand%20River" TargetMode="External"/><Relationship Id="rId1718" Type="http://schemas.openxmlformats.org/officeDocument/2006/relationships/hyperlink" Target="https://www.bing.com/maps?cp=43.046000~-88.028100&amp;style=o&amp;lvl=18&amp;dir=0&amp;sp=point.43.046000_-88.028100_Milwaukee%20County" TargetMode="External"/><Relationship Id="rId3140" Type="http://schemas.openxmlformats.org/officeDocument/2006/relationships/hyperlink" Target="https://www.bing.com/maps?cp=43.292628~-94.217075&amp;style=o&amp;lvl=18&amp;dir=0&amp;sp=point.43.292628_-94.217075_Bancroft" TargetMode="External"/><Relationship Id="rId6296" Type="http://schemas.openxmlformats.org/officeDocument/2006/relationships/hyperlink" Target="https://www.bing.com/maps?cp=41.798900~-87.825000&amp;style=o&amp;lvl=18&amp;dir=0&amp;sp=point.41.798900_-87.825000_Biodyne%20Lyons" TargetMode="External"/><Relationship Id="rId7347" Type="http://schemas.openxmlformats.org/officeDocument/2006/relationships/hyperlink" Target="https://www.google.com/maps/@45.157552,-92.716214,450m/data=!3m1!1e3!4m5!3m4!1s0x0:0x0!8m2!3d45.157552!4d-92.716214" TargetMode="External"/><Relationship Id="rId8745" Type="http://schemas.openxmlformats.org/officeDocument/2006/relationships/hyperlink" Target="https://www.google.com/maps/@40.735833,-74.173055,450m/data=!3m1!1e3!4m5!3m4!1s0x0:0x0!8m2!3d40.735833!4d-74.173055" TargetMode="External"/><Relationship Id="rId7761" Type="http://schemas.openxmlformats.org/officeDocument/2006/relationships/hyperlink" Target="https://www.google.com/maps/@39.307800,-102.261400,450m/data=!3m1!1e3!4m5!3m4!1s0x0:0x0!8m2!3d39.307800!4d-102.261400" TargetMode="External"/><Relationship Id="rId8812" Type="http://schemas.openxmlformats.org/officeDocument/2006/relationships/hyperlink" Target="https://www.bing.com/maps?cp=29.710000~-95.112777&amp;style=o&amp;lvl=18&amp;dir=0&amp;sp=point.29.710000_-95.112777_Deer%20Park%20Plant" TargetMode="External"/><Relationship Id="rId3957" Type="http://schemas.openxmlformats.org/officeDocument/2006/relationships/hyperlink" Target="https://www.google.com/maps/@35.595000,-79.049500,450m/data=!3m1!1e3!4m5!3m4!1s0x0:0x0!8m2!3d35.595000!4d-79.049500" TargetMode="External"/><Relationship Id="rId6363" Type="http://schemas.openxmlformats.org/officeDocument/2006/relationships/hyperlink" Target="https://www.google.com/maps/@39.547537,-118.555613,450m/data=!3m1!1e3!4m5!3m4!1s0x0:0x0!8m2!3d39.547537!4d-118.555613" TargetMode="External"/><Relationship Id="rId741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7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2559" Type="http://schemas.openxmlformats.org/officeDocument/2006/relationships/hyperlink" Target="https://www.google.com/maps/@41.671100,-81.442500,450m/data=!3m1!1e3!4m5!3m4!1s0x0:0x0!8m2!3d41.671100!4d-81.442500" TargetMode="External"/><Relationship Id="rId2973" Type="http://schemas.openxmlformats.org/officeDocument/2006/relationships/hyperlink" Target="https://www.google.com/maps/@40.076611,-74.879172,450m/data=!3m1!1e3!4m5!3m4!1s0x0:0x0!8m2!3d40.076611!4d-74.879172" TargetMode="External"/><Relationship Id="rId6016" Type="http://schemas.openxmlformats.org/officeDocument/2006/relationships/hyperlink" Target="https://www.bing.com/maps?cp=40.712500~-74.970278&amp;style=o&amp;lvl=18&amp;dir=0&amp;sp=point.40.712500_-74.970278_Pharmacia" TargetMode="External"/><Relationship Id="rId643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58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45" Type="http://schemas.openxmlformats.org/officeDocument/2006/relationships/hyperlink" Target="https://www.google.com/maps/@28.927500,-99.091900,450m/data=!3m1!1e3!4m5!3m4!1s0x0:0x0!8m2!3d28.927500!4d-99.091900" TargetMode="External"/><Relationship Id="rId1575" Type="http://schemas.openxmlformats.org/officeDocument/2006/relationships/hyperlink" Target="https://www.google.com/maps/@42.273900,-83.111900,450m/data=!3m1!1e3!4m5!3m4!1s0x0:0x0!8m2!3d42.273900!4d-83.111900" TargetMode="External"/><Relationship Id="rId2626" Type="http://schemas.openxmlformats.org/officeDocument/2006/relationships/hyperlink" Target="https://www.bing.com/maps?cp=36.725138~-108.192020&amp;style=o&amp;lvl=18&amp;dir=0&amp;sp=point.36.725138_-108.192020_Animas" TargetMode="External"/><Relationship Id="rId503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818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239" Type="http://schemas.openxmlformats.org/officeDocument/2006/relationships/hyperlink" Target="https://www.google.com/maps/@34.022778,-117.330278,450m/data=!3m1!1e3!4m5!3m4!1s0x0:0x0!8m2!3d34.022778!4d-117.330278" TargetMode="External"/><Relationship Id="rId9653" Type="http://schemas.openxmlformats.org/officeDocument/2006/relationships/hyperlink" Target="https://www.google.com/maps/@46.523611,-93.702778,450m/data=!3m1!1e3!4m5!3m4!1s0x0:0x0!8m2!3d46.523611!4d-93.702778" TargetMode="External"/><Relationship Id="rId1228" Type="http://schemas.openxmlformats.org/officeDocument/2006/relationships/hyperlink" Target="https://www.bing.com/maps?cp=26.696700~-81.783100&amp;style=o&amp;lvl=18&amp;dir=0&amp;sp=point.26.696700_-81.783100_Fort%20Myers" TargetMode="External"/><Relationship Id="rId4798" Type="http://schemas.openxmlformats.org/officeDocument/2006/relationships/hyperlink" Target="https://www.bing.com/maps?cp=40.900000~-90.333300&amp;style=o&amp;lvl=18&amp;dir=0&amp;sp=point.40.900000_-90.333300_Galesburg" TargetMode="External"/><Relationship Id="rId8255" Type="http://schemas.openxmlformats.org/officeDocument/2006/relationships/hyperlink" Target="https://www.google.com/maps/@40.286178,-100.176836,450m/data=!3m1!1e3!4m5!3m4!1s0x0:0x0!8m2!3d40.286178!4d-100.176836" TargetMode="External"/><Relationship Id="rId9306" Type="http://schemas.openxmlformats.org/officeDocument/2006/relationships/hyperlink" Target="https://www.bing.com/maps?cp=28.079700~-81.922800&amp;style=o&amp;lvl=18&amp;dir=0&amp;sp=point.28.079700_-81.922800_Larsen%20Memorial" TargetMode="External"/><Relationship Id="rId164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5849" Type="http://schemas.openxmlformats.org/officeDocument/2006/relationships/hyperlink" Target="https://www.google.com/maps/@21.375600,-158.047800,450m/data=!3m1!1e3!4m5!3m4!1s0x0:0x0!8m2!3d21.375600!4d-158.047800" TargetMode="External"/><Relationship Id="rId7271" Type="http://schemas.openxmlformats.org/officeDocument/2006/relationships/hyperlink" Target="https://www.google.com/maps/@41.113600,-94.347200,450m/data=!3m1!1e3!4m5!3m4!1s0x0:0x0!8m2!3d41.113600!4d-94.347200" TargetMode="External"/><Relationship Id="rId832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720" Type="http://schemas.openxmlformats.org/officeDocument/2006/relationships/hyperlink" Target="https://www.bing.com/maps?cp=40.097954~-98.519032&amp;style=o&amp;lvl=18&amp;dir=0&amp;sp=point.40.097954_-98.519032_Red%20Cloud" TargetMode="External"/><Relationship Id="rId4865" Type="http://schemas.openxmlformats.org/officeDocument/2006/relationships/hyperlink" Target="https://www.google.com/maps/@40.153100,-75.529400,450m/data=!3m1!1e3!4m5!3m4!1s0x0:0x0!8m2!3d40.153100!4d-75.529400" TargetMode="External"/><Relationship Id="rId5916" Type="http://schemas.openxmlformats.org/officeDocument/2006/relationships/hyperlink" Target="https://www.bing.com/maps?cp=61.222100~-149.866100&amp;style=o&amp;lvl=18&amp;dir=0&amp;sp=point.61.222100_-149.866100_Anchorage%201" TargetMode="External"/><Relationship Id="rId388" Type="http://schemas.openxmlformats.org/officeDocument/2006/relationships/hyperlink" Target="https://www.bing.com/maps?cp=44.978300~-89.632800&amp;style=o&amp;lvl=18&amp;dir=0&amp;sp=point.44.978300_-89.632800_Marathon%20Electric" TargetMode="External"/><Relationship Id="rId2069" Type="http://schemas.openxmlformats.org/officeDocument/2006/relationships/hyperlink" Target="https://www.google.com/maps/@39.007200,-95.269167,450m/data=!3m1!1e3!4m5!3m4!1s0x0:0x0!8m2!3d39.007200!4d-95.269167" TargetMode="External"/><Relationship Id="rId3467" Type="http://schemas.openxmlformats.org/officeDocument/2006/relationships/hyperlink" Target="https://www.google.com/maps/@37.799722,-79.994700,450m/data=!3m1!1e3!4m5!3m4!1s0x0:0x0!8m2!3d37.799722!4d-79.994700" TargetMode="External"/><Relationship Id="rId3881" Type="http://schemas.openxmlformats.org/officeDocument/2006/relationships/hyperlink" Target="https://www.google.com/maps/@47.534400,-111.204500,450m/data=!3m1!1e3!4m5!3m4!1s0x0:0x0!8m2!3d47.534400!4d-111.204500" TargetMode="External"/><Relationship Id="rId4518" Type="http://schemas.openxmlformats.org/officeDocument/2006/relationships/hyperlink" Target="https://www.bing.com/maps?cp=58.106432~-135.430740&amp;style=o&amp;lvl=18&amp;dir=0&amp;sp=point.58.106432_-135.430740_Hoonah" TargetMode="External"/><Relationship Id="rId493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096" Type="http://schemas.openxmlformats.org/officeDocument/2006/relationships/hyperlink" Target="https://www.bing.com/maps?cp=42.701900~-89.869700&amp;style=o&amp;lvl=18&amp;dir=0&amp;sp=point.42.701900_-89.869700_Argyle" TargetMode="External"/><Relationship Id="rId2483" Type="http://schemas.openxmlformats.org/officeDocument/2006/relationships/hyperlink" Target="https://www.google.com/maps/@41.589400,-93.635000,450m/data=!3m1!1e3!4m5!3m4!1s0x0:0x0!8m2!3d41.589400!4d-93.635000" TargetMode="External"/><Relationship Id="rId353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55" Type="http://schemas.openxmlformats.org/officeDocument/2006/relationships/hyperlink" Target="https://www.google.com/maps/@33.517315,-90.209661,450m/data=!3m1!1e3!4m5!3m4!1s0x0:0x0!8m2!3d33.517315!4d-90.209661" TargetMode="External"/><Relationship Id="rId1085" Type="http://schemas.openxmlformats.org/officeDocument/2006/relationships/hyperlink" Target="https://www.google.com/maps/@38.777000,-122.745000,450m/data=!3m1!1e3!4m5!3m4!1s0x0:0x0!8m2!3d38.777000!4d-122.745000" TargetMode="External"/><Relationship Id="rId213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550" Type="http://schemas.openxmlformats.org/officeDocument/2006/relationships/hyperlink" Target="https://www.bing.com/maps?cp=38.997852~-93.965656&amp;style=o&amp;lvl=18&amp;dir=0&amp;sp=point.38.997852_-93.965656_Odessa" TargetMode="External"/><Relationship Id="rId3601" Type="http://schemas.openxmlformats.org/officeDocument/2006/relationships/hyperlink" Target="https://www.google.com/maps/@42.475300,-91.887222,450m/data=!3m1!1e3!4m5!3m4!1s0x0:0x0!8m2!3d42.475300!4d-91.887222" TargetMode="External"/><Relationship Id="rId6757" Type="http://schemas.openxmlformats.org/officeDocument/2006/relationships/hyperlink" Target="https://www.google.com/maps/@39.112800,-84.803600,450m/data=!3m1!1e3!4m5!3m4!1s0x0:0x0!8m2!3d39.112800!4d-84.803600" TargetMode="External"/><Relationship Id="rId7808" Type="http://schemas.openxmlformats.org/officeDocument/2006/relationships/hyperlink" Target="https://www.bing.com/maps?cp=46.290641~-96.043252&amp;style=o&amp;lvl=18&amp;dir=0&amp;sp=point.46.290641_-96.043252_Hoot%20Lake" TargetMode="External"/><Relationship Id="rId9163" Type="http://schemas.openxmlformats.org/officeDocument/2006/relationships/hyperlink" Target="https://www.google.com/maps/@42.916389,-73.705833,450m/data=!3m1!1e3!4m5!3m4!1s0x0:0x0!8m2!3d42.916389!4d-73.705833" TargetMode="External"/><Relationship Id="rId10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22" Type="http://schemas.openxmlformats.org/officeDocument/2006/relationships/hyperlink" Target="https://www.bing.com/maps?cp=42.250000~-90.416700&amp;style=o&amp;lvl=18&amp;dir=0&amp;sp=point.42.250000_-90.416700_Bellevue" TargetMode="External"/><Relationship Id="rId115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203" Type="http://schemas.openxmlformats.org/officeDocument/2006/relationships/hyperlink" Target="https://www.google.com/maps/@44.927000,-93.393000,450m/data=!3m1!1e3!4m5!3m4!1s0x0:0x0!8m2!3d44.927000!4d-93.393000" TargetMode="External"/><Relationship Id="rId5359" Type="http://schemas.openxmlformats.org/officeDocument/2006/relationships/hyperlink" Target="https://www.google.com/maps/@40.886867,-111.885332,450m/data=!3m1!1e3!4m5!3m4!1s0x0:0x0!8m2!3d40.886867!4d-111.885332" TargetMode="External"/><Relationship Id="rId5773" Type="http://schemas.openxmlformats.org/officeDocument/2006/relationships/hyperlink" Target="https://www.google.com/maps/@36.680300,-76.912800,450m/data=!3m1!1e3!4m5!3m4!1s0x0:0x0!8m2!3d36.680300!4d-76.912800" TargetMode="External"/><Relationship Id="rId9230" Type="http://schemas.openxmlformats.org/officeDocument/2006/relationships/hyperlink" Target="https://www.bing.com/maps?cp=44.275833~-88.282500&amp;style=o&amp;lvl=18&amp;dir=0&amp;sp=point.44.275833_-88.282500_Kaukauna%20Diesels" TargetMode="External"/><Relationship Id="rId4375" Type="http://schemas.openxmlformats.org/officeDocument/2006/relationships/hyperlink" Target="https://www.google.com/maps/@39.531389,-80.113056,450m/data=!3m1!1e3!4m5!3m4!1s0x0:0x0!8m2!3d39.531389!4d-80.113056" TargetMode="External"/><Relationship Id="rId5426" Type="http://schemas.openxmlformats.org/officeDocument/2006/relationships/hyperlink" Target="https://www.bing.com/maps?cp=37.175000~-101.345800&amp;style=o&amp;lvl=18&amp;dir=0&amp;sp=point.37.175000_-101.345800_Hugoton%201" TargetMode="External"/><Relationship Id="rId682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69" Type="http://schemas.openxmlformats.org/officeDocument/2006/relationships/hyperlink" Target="https://www.google.com/maps/@34.863356,-116.827627,450m/data=!3m1!1e3!4m5!3m4!1s0x0:0x0!8m2!3d34.863356!4d-116.827627" TargetMode="External"/><Relationship Id="rId4028" Type="http://schemas.openxmlformats.org/officeDocument/2006/relationships/hyperlink" Target="https://www.bing.com/maps?cp=38.731400~-90.046100&amp;style=o&amp;lvl=18&amp;dir=0&amp;sp=point.38.731400_-90.046100_Stallings" TargetMode="External"/><Relationship Id="rId584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99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391" Type="http://schemas.openxmlformats.org/officeDocument/2006/relationships/hyperlink" Target="https://www.google.com/maps/@40.880000,-82.656700,450m/data=!3m1!1e3!4m5!3m4!1s0x0:0x0!8m2!3d40.880000!4d-82.656700" TargetMode="External"/><Relationship Id="rId4442" Type="http://schemas.openxmlformats.org/officeDocument/2006/relationships/hyperlink" Target="https://www.bing.com/maps?cp=32.905600~-97.479200&amp;style=o&amp;lvl=18&amp;dir=0&amp;sp=point.32.905600_-97.479200_Eagle%20Mountain" TargetMode="External"/><Relationship Id="rId7598" Type="http://schemas.openxmlformats.org/officeDocument/2006/relationships/hyperlink" Target="https://www.bing.com/maps?cp=41.258300~-70.051700&amp;style=o&amp;lvl=18&amp;dir=0&amp;sp=point.41.258300_-70.051700_Nantucket" TargetMode="External"/><Relationship Id="rId8649" Type="http://schemas.openxmlformats.org/officeDocument/2006/relationships/hyperlink" Target="https://www.google.com/maps/@42.961111,-95.682778,450m/data=!3m1!1e3!4m5!3m4!1s0x0:0x0!8m2!3d42.961111!4d-95.682778" TargetMode="External"/><Relationship Id="rId304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665" Type="http://schemas.openxmlformats.org/officeDocument/2006/relationships/hyperlink" Target="https://www.google.com/maps/@42.970000,-78.930000,450m/data=!3m1!1e3!4m5!3m4!1s0x0:0x0!8m2!3d42.970000!4d-78.930000" TargetMode="External"/><Relationship Id="rId8716" Type="http://schemas.openxmlformats.org/officeDocument/2006/relationships/hyperlink" Target="https://www.bing.com/maps?cp=38.096111~-94.363333&amp;style=o&amp;lvl=18&amp;dir=0&amp;sp=point.38.096111_-94.363333_Rich%20Hill" TargetMode="External"/><Relationship Id="rId20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111" Type="http://schemas.openxmlformats.org/officeDocument/2006/relationships/hyperlink" Target="https://www.google.com/maps/@43.970300,-104.410600,450m/data=!3m1!1e3!4m5!3m4!1s0x0:0x0!8m2!3d43.970300!4d-104.410600" TargetMode="External"/><Relationship Id="rId6267" Type="http://schemas.openxmlformats.org/officeDocument/2006/relationships/hyperlink" Target="https://www.google.com/maps/@47.103056,-121.675833,450m/data=!3m1!1e3!4m5!3m4!1s0x0:0x0!8m2!3d47.103056!4d-121.675833" TargetMode="External"/><Relationship Id="rId6681" Type="http://schemas.openxmlformats.org/officeDocument/2006/relationships/hyperlink" Target="https://www.google.com/maps/@28.244700,-81.288100,450m/data=!3m1!1e3!4m5!3m4!1s0x0:0x0!8m2!3d28.244700!4d-81.288100" TargetMode="External"/><Relationship Id="rId7318" Type="http://schemas.openxmlformats.org/officeDocument/2006/relationships/hyperlink" Target="https://www.bing.com/maps?cp=45.121705~-95.053236&amp;style=o&amp;lvl=18&amp;dir=0&amp;sp=point.45.121705_-95.053236_Willmar" TargetMode="External"/><Relationship Id="rId7732" Type="http://schemas.openxmlformats.org/officeDocument/2006/relationships/hyperlink" Target="https://www.bing.com/maps?cp=35.168056~-103.718055&amp;style=o&amp;lvl=18&amp;dir=0&amp;sp=point.35.168056_-103.718055_Tucumcari" TargetMode="External"/><Relationship Id="rId2877" Type="http://schemas.openxmlformats.org/officeDocument/2006/relationships/hyperlink" Target="https://www.google.com/maps/@40.739200,-73.259700,450m/data=!3m1!1e3!4m5!3m4!1s0x0:0x0!8m2!3d40.739200!4d-73.259700" TargetMode="External"/><Relationship Id="rId5283" Type="http://schemas.openxmlformats.org/officeDocument/2006/relationships/hyperlink" Target="https://www.google.com/maps/@35.713300,-80.376700,450m/data=!3m1!1e3!4m5!3m4!1s0x0:0x0!8m2!3d35.713300!4d-80.376700" TargetMode="External"/><Relationship Id="rId6334" Type="http://schemas.openxmlformats.org/officeDocument/2006/relationships/hyperlink" Target="https://www.bing.com/maps?cp=38.633183~-95.827658&amp;style=o&amp;lvl=18&amp;dir=0&amp;sp=point.38.633183_-95.827658_Osage%20City" TargetMode="External"/><Relationship Id="rId849" Type="http://schemas.openxmlformats.org/officeDocument/2006/relationships/hyperlink" Target="https://www.google.com/maps/@36.126100,-97.070000,450m/data=!3m1!1e3!4m5!3m4!1s0x0:0x0!8m2!3d36.126100!4d-97.070000" TargetMode="External"/><Relationship Id="rId1479" Type="http://schemas.openxmlformats.org/officeDocument/2006/relationships/hyperlink" Target="https://www.google.com/maps/@31.444728,-84.134696,450m/data=!3m1!1e3!4m5!3m4!1s0x0:0x0!8m2!3d31.444728!4d-84.134696" TargetMode="External"/><Relationship Id="rId392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350" Type="http://schemas.openxmlformats.org/officeDocument/2006/relationships/hyperlink" Target="https://www.bing.com/maps?cp=38.997852~-93.965656&amp;style=o&amp;lvl=18&amp;dir=0&amp;sp=point.38.997852_-93.965656_Odessa" TargetMode="External"/><Relationship Id="rId6401" Type="http://schemas.openxmlformats.org/officeDocument/2006/relationships/hyperlink" Target="https://www.google.com/maps/@39.488900,-75.034700,450m/data=!3m1!1e3!4m5!3m4!1s0x0:0x0!8m2!3d39.488900!4d-75.034700" TargetMode="External"/><Relationship Id="rId9557" Type="http://schemas.openxmlformats.org/officeDocument/2006/relationships/hyperlink" Target="https://www.google.com/maps/@33.770600,-118.265600,450m/data=!3m1!1e3!4m5!3m4!1s0x0:0x0!8m2!3d33.770600!4d-118.265600" TargetMode="External"/><Relationship Id="rId1893" Type="http://schemas.openxmlformats.org/officeDocument/2006/relationships/hyperlink" Target="https://www.google.com/maps/@32.834000,-117.133800,450m/data=!3m1!1e3!4m5!3m4!1s0x0:0x0!8m2!3d32.834000!4d-117.133800" TargetMode="External"/><Relationship Id="rId294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5003" Type="http://schemas.openxmlformats.org/officeDocument/2006/relationships/hyperlink" Target="https://www.google.com/maps/@38.136600,-81.279000,450m/data=!3m1!1e3!4m5!3m4!1s0x0:0x0!8m2!3d38.136600!4d-81.279000" TargetMode="External"/><Relationship Id="rId8159" Type="http://schemas.openxmlformats.org/officeDocument/2006/relationships/hyperlink" Target="https://www.google.com/maps/@32.912500,-96.623100,450m/data=!3m1!1e3!4m5!3m4!1s0x0:0x0!8m2!3d32.912500!4d-96.623100" TargetMode="External"/><Relationship Id="rId91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54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960" Type="http://schemas.openxmlformats.org/officeDocument/2006/relationships/hyperlink" Target="https://www.bing.com/maps?cp=40.990489~-104.816686&amp;style=o&amp;lvl=18&amp;dir=0&amp;sp=point.40.990489_-104.816686_Ponnequin" TargetMode="External"/><Relationship Id="rId7175" Type="http://schemas.openxmlformats.org/officeDocument/2006/relationships/hyperlink" Target="https://www.google.com/maps/@32.788100,-115.248100,450m/data=!3m1!1e3!4m5!3m4!1s0x0:0x0!8m2!3d32.788100!4d-115.248100" TargetMode="External"/><Relationship Id="rId8573" Type="http://schemas.openxmlformats.org/officeDocument/2006/relationships/hyperlink" Target="https://www.google.com/maps/@39.949722,-75.165000,450m/data=!3m1!1e3!4m5!3m4!1s0x0:0x0!8m2!3d39.949722!4d-75.165000" TargetMode="External"/><Relationship Id="rId9624" Type="http://schemas.openxmlformats.org/officeDocument/2006/relationships/hyperlink" Target="https://www.bing.com/maps?cp=33.817500~-84.480278&amp;style=o&amp;lvl=18&amp;dir=0&amp;sp=point.33.817500_-84.480278_Atkinson" TargetMode="External"/><Relationship Id="rId1613" Type="http://schemas.openxmlformats.org/officeDocument/2006/relationships/hyperlink" Target="https://www.google.com/maps/@38.431900,-78.864200,450m/data=!3m1!1e3!4m5!3m4!1s0x0:0x0!8m2!3d38.431900!4d-78.864200" TargetMode="External"/><Relationship Id="rId4769" Type="http://schemas.openxmlformats.org/officeDocument/2006/relationships/hyperlink" Target="https://www.google.com/maps/@44.913600,-67.003300,450m/data=!3m1!1e3!4m5!3m4!1s0x0:0x0!8m2!3d44.913600!4d-67.003300" TargetMode="External"/><Relationship Id="rId8226" Type="http://schemas.openxmlformats.org/officeDocument/2006/relationships/hyperlink" Target="https://www.bing.com/maps?cp=42.700278~-71.163333&amp;style=o&amp;lvl=18&amp;dir=0&amp;sp=point.42.700278_-71.163333_Merrimac%20Paper" TargetMode="External"/><Relationship Id="rId8640" Type="http://schemas.openxmlformats.org/officeDocument/2006/relationships/hyperlink" Target="https://www.bing.com/maps?cp=58.730417~-157.007222&amp;style=o&amp;lvl=18&amp;dir=0&amp;sp=point.58.730417_-157.007222_Naknek" TargetMode="External"/><Relationship Id="rId3785" Type="http://schemas.openxmlformats.org/officeDocument/2006/relationships/hyperlink" Target="https://www.google.com/maps/@41.157800,-101.129200,450m/data=!3m1!1e3!4m5!3m4!1s0x0:0x0!8m2!3d41.157800!4d-101.129200" TargetMode="External"/><Relationship Id="rId4836" Type="http://schemas.openxmlformats.org/officeDocument/2006/relationships/hyperlink" Target="https://www.bing.com/maps?cp=39.823330~-90.567220&amp;style=o&amp;lvl=18&amp;dir=0&amp;sp=point.39.823330_-90.567220_Meredosia" TargetMode="External"/><Relationship Id="rId6191" Type="http://schemas.openxmlformats.org/officeDocument/2006/relationships/hyperlink" Target="https://www.google.com/maps/@27.859535,-82.601759,450m/data=!3m1!1e3!4m5!3m4!1s0x0:0x0!8m2!3d27.859535!4d-82.601759" TargetMode="External"/><Relationship Id="rId7242" Type="http://schemas.openxmlformats.org/officeDocument/2006/relationships/hyperlink" Target="https://www.bing.com/maps?cp=26.133056~-97.638888&amp;style=o&amp;lvl=18&amp;dir=0&amp;sp=point.26.133056_-97.638888_La%20Palma" TargetMode="External"/><Relationship Id="rId2387" Type="http://schemas.openxmlformats.org/officeDocument/2006/relationships/hyperlink" Target="https://www.google.com/maps/@40.675278,-73.673056,450m/data=!3m1!1e3!4m5!3m4!1s0x0:0x0!8m2!3d40.675278!4d-73.673056" TargetMode="External"/><Relationship Id="rId3438" Type="http://schemas.openxmlformats.org/officeDocument/2006/relationships/hyperlink" Target="https://www.bing.com/maps?cp=29.646100~-82.320800&amp;style=o&amp;lvl=18&amp;dir=0&amp;sp=point.29.646100_-82.320800_John%20R%20Kelly" TargetMode="External"/><Relationship Id="rId3852" Type="http://schemas.openxmlformats.org/officeDocument/2006/relationships/hyperlink" Target="https://www.bing.com/maps?cp=37.092486~-119.552826&amp;style=o&amp;lvl=18&amp;dir=0&amp;sp=point.37.092486_-119.552826_Kerckhoff" TargetMode="External"/><Relationship Id="rId359" Type="http://schemas.openxmlformats.org/officeDocument/2006/relationships/hyperlink" Target="https://www.google.com/maps/@41.382200,-83.611300,450m/data=!3m1!1e3!4m5!3m4!1s0x0:0x0!8m2!3d41.382200!4d-83.611300" TargetMode="External"/><Relationship Id="rId773" Type="http://schemas.openxmlformats.org/officeDocument/2006/relationships/hyperlink" Target="https://www.google.com/maps/@32.758100,-97.787300,450m/data=!3m1!1e3!4m5!3m4!1s0x0:0x0!8m2!3d32.758100!4d-97.787300" TargetMode="External"/><Relationship Id="rId2454" Type="http://schemas.openxmlformats.org/officeDocument/2006/relationships/hyperlink" Target="https://www.bing.com/maps?cp=39.590800~-81.679700&amp;style=o&amp;lvl=18&amp;dir=0&amp;sp=point.39.590800_-81.679700_Muskingum%20River" TargetMode="External"/><Relationship Id="rId3505" Type="http://schemas.openxmlformats.org/officeDocument/2006/relationships/hyperlink" Target="https://www.google.com/maps/@29.716552,-95.227356,450m/data=!3m1!1e3!4m5!3m4!1s0x0:0x0!8m2!3d29.716552!4d-95.227356" TargetMode="External"/><Relationship Id="rId4903" Type="http://schemas.openxmlformats.org/officeDocument/2006/relationships/hyperlink" Target="https://www.google.com/maps/@39.643600,-90.635300,450m/data=!3m1!1e3!4m5!3m4!1s0x0:0x0!8m2!3d39.643600!4d-90.635300" TargetMode="External"/><Relationship Id="rId9067" Type="http://schemas.openxmlformats.org/officeDocument/2006/relationships/hyperlink" Target="https://www.google.com/maps/@41.094700,-73.424200,450m/data=!3m1!1e3!4m5!3m4!1s0x0:0x0!8m2!3d41.094700!4d-73.424200" TargetMode="External"/><Relationship Id="rId9481" Type="http://schemas.openxmlformats.org/officeDocument/2006/relationships/hyperlink" Target="https://www.google.com/maps/@21.978056,-159.372222,450m/data=!3m1!1e3!4m5!3m4!1s0x0:0x0!8m2!3d21.978056!4d-159.372222" TargetMode="External"/><Relationship Id="rId426" Type="http://schemas.openxmlformats.org/officeDocument/2006/relationships/hyperlink" Target="https://www.bing.com/maps?cp=41.808100~-90.233611&amp;style=o&amp;lvl=18&amp;dir=0&amp;sp=point.41.808100_-90.233611_Milton%20L%20Kapp" TargetMode="External"/><Relationship Id="rId1056" Type="http://schemas.openxmlformats.org/officeDocument/2006/relationships/hyperlink" Target="https://www.bing.com/maps?cp=39.037190~-98.152993&amp;style=o&amp;lvl=18&amp;dir=0&amp;sp=point.39.037190_-98.152993_Lincoln" TargetMode="External"/><Relationship Id="rId2107" Type="http://schemas.openxmlformats.org/officeDocument/2006/relationships/hyperlink" Target="https://www.google.com/maps/@45.287900,-122.962700,450m/data=!3m1!1e3!4m5!3m4!1s0x0:0x0!8m2!3d45.287900!4d-122.962700" TargetMode="External"/><Relationship Id="rId8083" Type="http://schemas.openxmlformats.org/officeDocument/2006/relationships/hyperlink" Target="https://www.google.com/maps/@32.592222,-95.660833,450m/data=!3m1!1e3!4m5!3m4!1s0x0:0x0!8m2!3d32.592222!4d-95.660833" TargetMode="External"/><Relationship Id="rId9134" Type="http://schemas.openxmlformats.org/officeDocument/2006/relationships/hyperlink" Target="https://www.bing.com/maps?cp=32.815600~-115.256800&amp;style=o&amp;lvl=18&amp;dir=0&amp;sp=point.32.815600_-115.256800_Ormesa%20I" TargetMode="External"/><Relationship Id="rId840" Type="http://schemas.openxmlformats.org/officeDocument/2006/relationships/hyperlink" Target="https://www.bing.com/maps?cp=33.968300~-116.534700&amp;style=o&amp;lvl=18&amp;dir=0&amp;sp=point.33.968300_-116.534700_Westwind%20Trust" TargetMode="External"/><Relationship Id="rId147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521" Type="http://schemas.openxmlformats.org/officeDocument/2006/relationships/hyperlink" Target="https://www.google.com/maps/@33.462200,-84.898600,450m/data=!3m1!1e3!4m5!3m4!1s0x0:0x0!8m2!3d33.462200!4d-84.898600" TargetMode="External"/><Relationship Id="rId4279" Type="http://schemas.openxmlformats.org/officeDocument/2006/relationships/hyperlink" Target="https://www.google.com/maps/@36.486200,-79.720800,450m/data=!3m1!1e3!4m5!3m4!1s0x0:0x0!8m2!3d36.486200!4d-79.720800" TargetMode="External"/><Relationship Id="rId5677" Type="http://schemas.openxmlformats.org/officeDocument/2006/relationships/hyperlink" Target="https://www.google.com/maps/@62.956990,-155.594997,450m/data=!3m1!1e3!4m5!3m4!1s0x0:0x0!8m2!3d62.956990!4d-155.594997" TargetMode="External"/><Relationship Id="rId67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23" Type="http://schemas.openxmlformats.org/officeDocument/2006/relationships/hyperlink" Target="https://www.google.com/maps/@29.625500,-95.067000,450m/data=!3m1!1e3!4m5!3m4!1s0x0:0x0!8m2!3d29.625500!4d-95.067000" TargetMode="External"/><Relationship Id="rId4693" Type="http://schemas.openxmlformats.org/officeDocument/2006/relationships/hyperlink" Target="https://www.google.com/maps/@40.024400,-92.489600,450m/data=!3m1!1e3!4m5!3m4!1s0x0:0x0!8m2!3d40.024400!4d-92.489600" TargetMode="External"/><Relationship Id="rId574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150" Type="http://schemas.openxmlformats.org/officeDocument/2006/relationships/hyperlink" Target="https://www.bing.com/maps?cp=33.080833~-99.577778&amp;style=o&amp;lvl=18&amp;dir=0&amp;sp=point.33.080833_-99.577778_Paint%20Creek" TargetMode="External"/><Relationship Id="rId9201" Type="http://schemas.openxmlformats.org/officeDocument/2006/relationships/hyperlink" Target="https://www.google.com/maps/@66.606778,-160.014808,450m/data=!3m1!1e3!4m5!3m4!1s0x0:0x0!8m2!3d66.606778!4d-160.014808" TargetMode="External"/><Relationship Id="rId3295" Type="http://schemas.openxmlformats.org/officeDocument/2006/relationships/hyperlink" Target="https://www.google.com/maps/@39.203600,-91.861000,450m/data=!3m1!1e3!4m5!3m4!1s0x0:0x0!8m2!3d39.203600!4d-91.861000" TargetMode="External"/><Relationship Id="rId434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476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811" Type="http://schemas.openxmlformats.org/officeDocument/2006/relationships/hyperlink" Target="https://www.google.com/maps/@63.876789,-160.790414,450m/data=!3m1!1e3!4m5!3m4!1s0x0:0x0!8m2!3d63.876789!4d-160.790414" TargetMode="External"/><Relationship Id="rId8967" Type="http://schemas.openxmlformats.org/officeDocument/2006/relationships/hyperlink" Target="https://www.google.com/maps/@62.085569,-163.729072,450m/data=!3m1!1e3!4m5!3m4!1s0x0:0x0!8m2!3d62.085569!4d-163.729072" TargetMode="External"/><Relationship Id="rId3362" Type="http://schemas.openxmlformats.org/officeDocument/2006/relationships/hyperlink" Target="https://www.bing.com/maps?cp=41.456900~-90.823300&amp;style=o&amp;lvl=18&amp;dir=0&amp;sp=point.41.456900_-90.823300_Fair%20Station" TargetMode="External"/><Relationship Id="rId4413" Type="http://schemas.openxmlformats.org/officeDocument/2006/relationships/hyperlink" Target="https://www.google.com/maps/@44.916700,-68.633300,450m/data=!3m1!1e3!4m5!3m4!1s0x0:0x0!8m2!3d44.916700!4d-68.633300" TargetMode="External"/><Relationship Id="rId7569" Type="http://schemas.openxmlformats.org/officeDocument/2006/relationships/hyperlink" Target="https://www.google.com/maps/@63.777058,-171.712439,450m/data=!3m1!1e3!4m5!3m4!1s0x0:0x0!8m2!3d63.777058!4d-171.712439" TargetMode="External"/><Relationship Id="rId7983" Type="http://schemas.openxmlformats.org/officeDocument/2006/relationships/hyperlink" Target="https://www.google.com/maps/@35.695700,-101.360000,450m/data=!3m1!1e3!4m5!3m4!1s0x0:0x0!8m2!3d35.695700!4d-101.360000" TargetMode="External"/><Relationship Id="rId283" Type="http://schemas.openxmlformats.org/officeDocument/2006/relationships/hyperlink" Target="https://www.google.com/maps/@38.724722,-93.278889,450m/data=!3m1!1e3!4m5!3m4!1s0x0:0x0!8m2!3d38.724722!4d-93.278889" TargetMode="External"/><Relationship Id="rId3015" Type="http://schemas.openxmlformats.org/officeDocument/2006/relationships/hyperlink" Target="https://www.google.com/maps/@38.731400,-108.070800,450m/data=!3m1!1e3!4m5!3m4!1s0x0:0x0!8m2!3d38.731400!4d-108.070800" TargetMode="External"/><Relationship Id="rId6585" Type="http://schemas.openxmlformats.org/officeDocument/2006/relationships/hyperlink" Target="https://www.google.com/maps/@45.772500,-87.993600,450m/data=!3m1!1e3!4m5!3m4!1s0x0:0x0!8m2!3d45.772500!4d-87.993600" TargetMode="External"/><Relationship Id="rId7636" Type="http://schemas.openxmlformats.org/officeDocument/2006/relationships/hyperlink" Target="https://www.bing.com/maps?cp=39.394267~-120.021732&amp;style=o&amp;lvl=18&amp;dir=0&amp;sp=point.39.394267_-120.021732_Farad" TargetMode="External"/><Relationship Id="rId350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2031" Type="http://schemas.openxmlformats.org/officeDocument/2006/relationships/hyperlink" Target="https://www.google.com/maps/@42.756944,-114.613333,450m/data=!3m1!1e3!4m5!3m4!1s0x0:0x0!8m2!3d42.756944!4d-114.613333" TargetMode="External"/><Relationship Id="rId5187" Type="http://schemas.openxmlformats.org/officeDocument/2006/relationships/hyperlink" Target="https://www.google.com/maps/@35.697200,-85.791700,450m/data=!3m1!1e3!4m5!3m4!1s0x0:0x0!8m2!3d35.697200!4d-85.791700" TargetMode="External"/><Relationship Id="rId6238" Type="http://schemas.openxmlformats.org/officeDocument/2006/relationships/hyperlink" Target="https://www.bing.com/maps?cp=34.815833~-82.698611&amp;style=o&amp;lvl=18&amp;dir=0&amp;sp=point.34.815833_-82.698611_Cornell%20Dubilier" TargetMode="External"/><Relationship Id="rId5254" Type="http://schemas.openxmlformats.org/officeDocument/2006/relationships/hyperlink" Target="https://www.bing.com/maps?cp=36.878500~-89.621400&amp;style=o&amp;lvl=18&amp;dir=0&amp;sp=point.36.878500_-89.621400_Coleman" TargetMode="External"/><Relationship Id="rId6652" Type="http://schemas.openxmlformats.org/officeDocument/2006/relationships/hyperlink" Target="https://www.bing.com/maps?cp=36.719722~-96.915278&amp;style=o&amp;lvl=18&amp;dir=0&amp;sp=point.36.719722_-96.915278_Ponca%20Diesel" TargetMode="External"/><Relationship Id="rId7703" Type="http://schemas.openxmlformats.org/officeDocument/2006/relationships/hyperlink" Target="https://www.google.com/maps/@36.562500,-79.418333,450m/data=!3m1!1e3!4m5!3m4!1s0x0:0x0!8m2!3d36.562500!4d-79.418333" TargetMode="External"/><Relationship Id="rId1797" Type="http://schemas.openxmlformats.org/officeDocument/2006/relationships/hyperlink" Target="https://www.google.com/maps/@36.736700,-107.941700,450m/data=!3m1!1e3!4m5!3m4!1s0x0:0x0!8m2!3d36.736700!4d-107.941700" TargetMode="External"/><Relationship Id="rId284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305" Type="http://schemas.openxmlformats.org/officeDocument/2006/relationships/hyperlink" Target="https://www.google.com/maps/@40.024400,-92.489600,450m/data=!3m1!1e3!4m5!3m4!1s0x0:0x0!8m2!3d40.024400!4d-92.489600" TargetMode="External"/><Relationship Id="rId89" Type="http://schemas.openxmlformats.org/officeDocument/2006/relationships/hyperlink" Target="https://www.google.com/maps/@39.052922,-121.696072,450m/data=!3m1!1e3!4m5!3m4!1s0x0:0x0!8m2!3d39.052922!4d-121.696072" TargetMode="External"/><Relationship Id="rId1864" Type="http://schemas.openxmlformats.org/officeDocument/2006/relationships/hyperlink" Target="https://www.bing.com/maps?cp=39.231534~-94.307979&amp;style=o&amp;lvl=18&amp;dir=0&amp;sp=point.39.231534_-94.307979_Missouri%20City" TargetMode="External"/><Relationship Id="rId2915" Type="http://schemas.openxmlformats.org/officeDocument/2006/relationships/hyperlink" Target="https://www.google.com/maps/@34.883022,-85.755253,450m/data=!3m1!1e3!4m5!3m4!1s0x0:0x0!8m2!3d34.883022!4d-85.755253" TargetMode="External"/><Relationship Id="rId4270" Type="http://schemas.openxmlformats.org/officeDocument/2006/relationships/hyperlink" Target="https://www.bing.com/maps?cp=35.379866~-78.087795&amp;style=o&amp;lvl=18&amp;dir=0&amp;sp=point.35.379866_-78.087795_HF%20Lee%20Plant" TargetMode="External"/><Relationship Id="rId5321" Type="http://schemas.openxmlformats.org/officeDocument/2006/relationships/hyperlink" Target="https://www.google.com/maps/@35.599700,-105.226900,450m/data=!3m1!1e3!4m5!3m4!1s0x0:0x0!8m2!3d35.599700!4d-105.226900" TargetMode="External"/><Relationship Id="rId8477" Type="http://schemas.openxmlformats.org/officeDocument/2006/relationships/hyperlink" Target="https://www.google.com/maps/@27.800556,-97.666944,450m/data=!3m1!1e3!4m5!3m4!1s0x0:0x0!8m2!3d27.800556!4d-97.666944" TargetMode="External"/><Relationship Id="rId8891" Type="http://schemas.openxmlformats.org/officeDocument/2006/relationships/hyperlink" Target="https://www.google.com/maps/@32.681667,-117.120277,450m/data=!3m1!1e3!4m5!3m4!1s0x0:0x0!8m2!3d32.681667!4d-117.120277" TargetMode="External"/><Relationship Id="rId952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517" Type="http://schemas.openxmlformats.org/officeDocument/2006/relationships/hyperlink" Target="https://www.google.com/maps/@42.661700,-71.405000,450m/data=!3m1!1e3!4m5!3m4!1s0x0:0x0!8m2!3d42.661700!4d-71.405000" TargetMode="External"/><Relationship Id="rId7079" Type="http://schemas.openxmlformats.org/officeDocument/2006/relationships/hyperlink" Target="https://www.google.com/maps/@33.044722,-88.071667,450m/data=!3m1!1e3!4m5!3m4!1s0x0:0x0!8m2!3d33.044722!4d-88.071667" TargetMode="External"/><Relationship Id="rId7493" Type="http://schemas.openxmlformats.org/officeDocument/2006/relationships/hyperlink" Target="https://www.google.com/maps/@44.092001,-70.221923,450m/data=!3m1!1e3!4m5!3m4!1s0x0:0x0!8m2!3d44.092001!4d-70.221923" TargetMode="External"/><Relationship Id="rId854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931" Type="http://schemas.openxmlformats.org/officeDocument/2006/relationships/hyperlink" Target="https://www.google.com/maps/@36.027800,-87.986100,450m/data=!3m1!1e3!4m5!3m4!1s0x0:0x0!8m2!3d36.027800!4d-87.986100" TargetMode="External"/><Relationship Id="rId3689" Type="http://schemas.openxmlformats.org/officeDocument/2006/relationships/hyperlink" Target="https://www.google.com/maps/@39.485170,-86.418300,450m/data=!3m1!1e3!4m5!3m4!1s0x0:0x0!8m2!3d39.485170!4d-86.418300" TargetMode="External"/><Relationship Id="rId6095" Type="http://schemas.openxmlformats.org/officeDocument/2006/relationships/hyperlink" Target="https://www.google.com/maps/@35.468100,-97.537500,450m/data=!3m1!1e3!4m5!3m4!1s0x0:0x0!8m2!3d35.468100!4d-97.537500" TargetMode="External"/><Relationship Id="rId7146" Type="http://schemas.openxmlformats.org/officeDocument/2006/relationships/hyperlink" Target="https://www.bing.com/maps?cp=40.416667~-80.591667&amp;style=o&amp;lvl=18&amp;dir=0&amp;sp=point.40.416667_-80.591667_ISG%20Weirton" TargetMode="External"/><Relationship Id="rId756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611" Type="http://schemas.openxmlformats.org/officeDocument/2006/relationships/hyperlink" Target="https://www.google.com/maps/@39.243611,-96.589722,450m/data=!3m1!1e3!4m5!3m4!1s0x0:0x0!8m2!3d39.243611!4d-96.589722" TargetMode="External"/><Relationship Id="rId6162" Type="http://schemas.openxmlformats.org/officeDocument/2006/relationships/hyperlink" Target="https://www.bing.com/maps?cp=46.880556~-95.683611&amp;style=o&amp;lvl=18&amp;dir=0&amp;sp=point.46.880556_-95.683611_Hawley" TargetMode="External"/><Relationship Id="rId7213" Type="http://schemas.openxmlformats.org/officeDocument/2006/relationships/hyperlink" Target="https://www.google.com/maps/@43.198900,-77.631900,450m/data=!3m1!1e3!4m5!3m4!1s0x0:0x0!8m2!3d43.198900!4d-77.631900" TargetMode="External"/><Relationship Id="rId677" Type="http://schemas.openxmlformats.org/officeDocument/2006/relationships/hyperlink" Target="https://www.google.com/maps/@41.445800,-72.836400,450m/data=!3m1!1e3!4m5!3m4!1s0x0:0x0!8m2!3d41.445800!4d-72.836400" TargetMode="External"/><Relationship Id="rId235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756" Type="http://schemas.openxmlformats.org/officeDocument/2006/relationships/hyperlink" Target="https://www.bing.com/maps?cp=25.475600~-80.470000&amp;style=o&amp;lvl=18&amp;dir=0&amp;sp=point.25.475600_-80.470000_G%20W%20Ivey" TargetMode="External"/><Relationship Id="rId4807" Type="http://schemas.openxmlformats.org/officeDocument/2006/relationships/hyperlink" Target="https://www.google.com/maps/@42.079700,-88.138600,450m/data=!3m1!1e3!4m5!3m4!1s0x0:0x0!8m2!3d42.079700!4d-88.138600" TargetMode="External"/><Relationship Id="rId9385" Type="http://schemas.openxmlformats.org/officeDocument/2006/relationships/hyperlink" Target="https://www.google.com/maps/@34.125400,-118.148000,450m/data=!3m1!1e3!4m5!3m4!1s0x0:0x0!8m2!3d34.125400!4d-118.148000" TargetMode="External"/><Relationship Id="rId277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409" Type="http://schemas.openxmlformats.org/officeDocument/2006/relationships/hyperlink" Target="https://www.google.com/maps/@37.456700,-121.941900,450m/data=!3m1!1e3!4m5!3m4!1s0x0:0x0!8m2!3d37.456700!4d-121.941900" TargetMode="External"/><Relationship Id="rId3823" Type="http://schemas.openxmlformats.org/officeDocument/2006/relationships/hyperlink" Target="https://www.google.com/maps/@41.806900,-71.530000,450m/data=!3m1!1e3!4m5!3m4!1s0x0:0x0!8m2!3d41.806900!4d-71.530000" TargetMode="External"/><Relationship Id="rId6979" Type="http://schemas.openxmlformats.org/officeDocument/2006/relationships/hyperlink" Target="https://www.google.com/maps/@40.797762,-75.105416,450m/data=!3m1!1e3!4m5!3m4!1s0x0:0x0!8m2!3d40.797762!4d-75.105416" TargetMode="External"/><Relationship Id="rId9038" Type="http://schemas.openxmlformats.org/officeDocument/2006/relationships/hyperlink" Target="https://www.bing.com/maps?cp=40.406250~-79.033660&amp;style=o&amp;lvl=18&amp;dir=0&amp;sp=point.40.406250_-79.033660_Seward%20(PA)" TargetMode="External"/><Relationship Id="rId744" Type="http://schemas.openxmlformats.org/officeDocument/2006/relationships/hyperlink" Target="https://www.bing.com/maps?cp=36.800600~-108.438600&amp;style=o&amp;lvl=18&amp;dir=0&amp;sp=point.36.800600_-108.438600_San%20Juan" TargetMode="External"/><Relationship Id="rId1374" Type="http://schemas.openxmlformats.org/officeDocument/2006/relationships/hyperlink" Target="https://www.bing.com/maps?cp=39.739800~-86.211800&amp;style=o&amp;lvl=18&amp;dir=0&amp;sp=point.39.739800_-86.211800_Rolls%20Royce" TargetMode="External"/><Relationship Id="rId2425" Type="http://schemas.openxmlformats.org/officeDocument/2006/relationships/hyperlink" Target="https://www.google.com/maps/@40.491236,-74.280989,450m/data=!3m1!1e3!4m5!3m4!1s0x0:0x0!8m2!3d40.491236!4d-74.280989" TargetMode="External"/><Relationship Id="rId5995" Type="http://schemas.openxmlformats.org/officeDocument/2006/relationships/hyperlink" Target="https://www.google.com/maps/@32.728300,-97.219200,450m/data=!3m1!1e3!4m5!3m4!1s0x0:0x0!8m2!3d32.728300!4d-97.219200" TargetMode="External"/><Relationship Id="rId9452" Type="http://schemas.openxmlformats.org/officeDocument/2006/relationships/hyperlink" Target="https://www.bing.com/maps?cp=40.575833~-80.228611&amp;style=o&amp;lvl=18&amp;dir=0&amp;sp=point.40.575833_-80.228611_F%20R%20Phillips" TargetMode="External"/><Relationship Id="rId80" Type="http://schemas.openxmlformats.org/officeDocument/2006/relationships/hyperlink" Target="https://www.bing.com/maps?cp=38.536700~-77.280600&amp;style=o&amp;lvl=18&amp;dir=0&amp;sp=point.38.536700_-77.280600_Possum%20Point" TargetMode="External"/><Relationship Id="rId811" Type="http://schemas.openxmlformats.org/officeDocument/2006/relationships/hyperlink" Target="https://www.google.com/maps/@32.784200,-115.247500,450m/data=!3m1!1e3!4m5!3m4!1s0x0:0x0!8m2!3d32.784200!4d-115.247500" TargetMode="External"/><Relationship Id="rId1027" Type="http://schemas.openxmlformats.org/officeDocument/2006/relationships/hyperlink" Target="https://www.google.com/maps/@40.747800,-74.072200,450m/data=!3m1!1e3!4m5!3m4!1s0x0:0x0!8m2!3d40.747800!4d-74.072200" TargetMode="External"/><Relationship Id="rId1441" Type="http://schemas.openxmlformats.org/officeDocument/2006/relationships/hyperlink" Target="https://www.google.com/maps/@26.208000,-98.399200,450m/data=!3m1!1e3!4m5!3m4!1s0x0:0x0!8m2!3d26.208000!4d-98.399200" TargetMode="External"/><Relationship Id="rId4597" Type="http://schemas.openxmlformats.org/officeDocument/2006/relationships/hyperlink" Target="https://www.google.com/maps/@41.955700,-84.979600,450m/data=!3m1!1e3!4m5!3m4!1s0x0:0x0!8m2!3d41.955700!4d-84.979600" TargetMode="External"/><Relationship Id="rId564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054" Type="http://schemas.openxmlformats.org/officeDocument/2006/relationships/hyperlink" Target="https://www.bing.com/maps?cp=40.834444~-74.962500&amp;style=o&amp;lvl=18&amp;dir=0&amp;sp=point.40.834444_-74.962500_Roche%20Vitamins" TargetMode="External"/><Relationship Id="rId9105" Type="http://schemas.openxmlformats.org/officeDocument/2006/relationships/hyperlink" Target="https://www.google.com/maps/@32.815600,-115.256800,450m/data=!3m1!1e3!4m5!3m4!1s0x0:0x0!8m2!3d32.815600!4d-115.256800" TargetMode="External"/><Relationship Id="rId3199" Type="http://schemas.openxmlformats.org/officeDocument/2006/relationships/hyperlink" Target="https://www.google.com/maps/@34.753500,-92.198700,450m/data=!3m1!1e3!4m5!3m4!1s0x0:0x0!8m2!3d34.753500!4d-92.198700" TargetMode="External"/><Relationship Id="rId4664" Type="http://schemas.openxmlformats.org/officeDocument/2006/relationships/hyperlink" Target="https://www.bing.com/maps?cp=42.054400~-88.281700&amp;style=o&amp;lvl=18&amp;dir=0&amp;sp=point.42.054400_-88.281700_Sherman%20Hospital" TargetMode="External"/><Relationship Id="rId5715" Type="http://schemas.openxmlformats.org/officeDocument/2006/relationships/hyperlink" Target="https://www.google.com/maps/@30.015833,-90.025556,450m/data=!3m1!1e3!4m5!3m4!1s0x0:0x0!8m2!3d30.015833!4d-90.025556" TargetMode="External"/><Relationship Id="rId707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121" Type="http://schemas.openxmlformats.org/officeDocument/2006/relationships/hyperlink" Target="https://www.google.com/maps/@40.670556,-73.936389,450m/data=!3m1!1e3!4m5!3m4!1s0x0:0x0!8m2!3d40.670556!4d-73.936389" TargetMode="External"/><Relationship Id="rId32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317" Type="http://schemas.openxmlformats.org/officeDocument/2006/relationships/hyperlink" Target="https://www.google.com/maps/@34.171389,-81.911667,450m/data=!3m1!1e3!4m5!3m4!1s0x0:0x0!8m2!3d34.171389!4d-81.911667" TargetMode="External"/><Relationship Id="rId187" Type="http://schemas.openxmlformats.org/officeDocument/2006/relationships/hyperlink" Target="https://www.google.com/maps/@39.178319,-94.184445,450m/data=!3m1!1e3!4m5!3m4!1s0x0:0x0!8m2!3d39.178319!4d-94.184445" TargetMode="External"/><Relationship Id="rId2282" Type="http://schemas.openxmlformats.org/officeDocument/2006/relationships/hyperlink" Target="https://www.bing.com/maps?cp=30.273333~-91.256700&amp;style=o&amp;lvl=18&amp;dir=0&amp;sp=point.30.273333_-91.256700_Plaquemine" TargetMode="External"/><Relationship Id="rId368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731" Type="http://schemas.openxmlformats.org/officeDocument/2006/relationships/hyperlink" Target="https://www.google.com/maps/@36.116492,-95.990974,450m/data=!3m1!1e3!4m5!3m4!1s0x0:0x0!8m2!3d36.116492!4d-95.990974" TargetMode="External"/><Relationship Id="rId6489" Type="http://schemas.openxmlformats.org/officeDocument/2006/relationships/hyperlink" Target="https://www.google.com/maps/@37.361900,-120.625300,450m/data=!3m1!1e3!4m5!3m4!1s0x0:0x0!8m2!3d37.361900!4d-120.625300" TargetMode="External"/><Relationship Id="rId7887" Type="http://schemas.openxmlformats.org/officeDocument/2006/relationships/hyperlink" Target="https://www.google.com/maps/@43.012500,-75.033333,450m/data=!3m1!1e3!4m5!3m4!1s0x0:0x0!8m2!3d43.012500!4d-75.033333" TargetMode="External"/><Relationship Id="rId8938" Type="http://schemas.openxmlformats.org/officeDocument/2006/relationships/hyperlink" Target="https://www.bing.com/maps?cp=47.750278~-90.357222&amp;style=o&amp;lvl=18&amp;dir=0&amp;sp=point.47.750278_-90.357222_Grand%20Marais" TargetMode="External"/><Relationship Id="rId254" Type="http://schemas.openxmlformats.org/officeDocument/2006/relationships/hyperlink" Target="https://www.bing.com/maps?cp=43.156746~-83.628589&amp;style=o&amp;lvl=18&amp;dir=0&amp;sp=point.43.156746_-83.628589_Thetford" TargetMode="External"/><Relationship Id="rId3333" Type="http://schemas.openxmlformats.org/officeDocument/2006/relationships/hyperlink" Target="https://www.google.com/maps/@31.897800,-106.578100,450m/data=!3m1!1e3!4m5!3m4!1s0x0:0x0!8m2!3d31.897800!4d-106.578100" TargetMode="External"/><Relationship Id="rId7954" Type="http://schemas.openxmlformats.org/officeDocument/2006/relationships/hyperlink" Target="https://www.bing.com/maps?cp=45.065556~-83.482500&amp;style=o&amp;lvl=18&amp;dir=0&amp;sp=point.45.065556_-83.482500_Lake%20Winyah" TargetMode="External"/><Relationship Id="rId340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55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697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607" Type="http://schemas.openxmlformats.org/officeDocument/2006/relationships/hyperlink" Target="https://www.google.com/maps/@38.977778,-84.094444,450m/data=!3m1!1e3!4m5!3m4!1s0x0:0x0!8m2!3d38.977778!4d-84.094444" TargetMode="External"/><Relationship Id="rId321" Type="http://schemas.openxmlformats.org/officeDocument/2006/relationships/hyperlink" Target="https://www.google.com/maps/@32.705160,-117.189665,450m/data=!3m1!1e3!4m5!3m4!1s0x0:0x0!8m2!3d32.705160!4d-117.189665" TargetMode="External"/><Relationship Id="rId200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158" Type="http://schemas.openxmlformats.org/officeDocument/2006/relationships/hyperlink" Target="https://www.bing.com/maps?cp=38.336100~-91.496400&amp;style=o&amp;lvl=18&amp;dir=0&amp;sp=point.38.336100_-91.496400_Owensville" TargetMode="External"/><Relationship Id="rId5572" Type="http://schemas.openxmlformats.org/officeDocument/2006/relationships/hyperlink" Target="https://www.bing.com/maps?cp=42.061900~-70.979400&amp;style=o&amp;lvl=18&amp;dir=0&amp;sp=point.42.061900_-70.979400_East%20Bridgewater" TargetMode="External"/><Relationship Id="rId6209" Type="http://schemas.openxmlformats.org/officeDocument/2006/relationships/hyperlink" Target="https://www.google.com/maps/@39.208333,-75.458333,450m/data=!3m1!1e3!4m5!3m4!1s0x0:0x0!8m2!3d39.208333!4d-75.458333" TargetMode="External"/><Relationship Id="rId6623" Type="http://schemas.openxmlformats.org/officeDocument/2006/relationships/hyperlink" Target="https://www.google.com/maps/@33.116500,-117.321500,450m/data=!3m1!1e3!4m5!3m4!1s0x0:0x0!8m2!3d33.116500!4d-117.321500" TargetMode="External"/><Relationship Id="rId9779" Type="http://schemas.openxmlformats.org/officeDocument/2006/relationships/hyperlink" Target="https://www.google.com/maps/@40.670000,-111.890000,450m/data=!3m1!1e3!4m5!3m4!1s0x0:0x0!8m2!3d40.670000!4d-111.890000" TargetMode="External"/><Relationship Id="rId1768" Type="http://schemas.openxmlformats.org/officeDocument/2006/relationships/hyperlink" Target="https://www.bing.com/maps?cp=39.800000~-91.525180&amp;style=o&amp;lvl=18&amp;dir=0&amp;sp=point.39.800000_-91.525180_Palmyra%20Municipal" TargetMode="External"/><Relationship Id="rId2819" Type="http://schemas.openxmlformats.org/officeDocument/2006/relationships/hyperlink" Target="https://www.google.com/maps/@44.488730,-89.572821,450m/data=!3m1!1e3!4m5!3m4!1s0x0:0x0!8m2!3d44.488730!4d-89.572821" TargetMode="External"/><Relationship Id="rId417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225" Type="http://schemas.openxmlformats.org/officeDocument/2006/relationships/hyperlink" Target="https://www.google.com/maps/@32.781400,-117.041100,450m/data=!3m1!1e3!4m5!3m4!1s0x0:0x0!8m2!3d32.781400!4d-117.041100" TargetMode="External"/><Relationship Id="rId8795" Type="http://schemas.openxmlformats.org/officeDocument/2006/relationships/hyperlink" Target="https://www.google.com/maps/@40.476525,-74.352336,450m/data=!3m1!1e3!4m5!3m4!1s0x0:0x0!8m2!3d40.476525!4d-74.352336" TargetMode="External"/><Relationship Id="rId3190" Type="http://schemas.openxmlformats.org/officeDocument/2006/relationships/hyperlink" Target="https://www.bing.com/maps?cp=35.032045~-117.701247&amp;style=o&amp;lvl=18&amp;dir=0&amp;sp=point.35.032045_-117.701247_Mojave%20Cogen" TargetMode="External"/><Relationship Id="rId4241" Type="http://schemas.openxmlformats.org/officeDocument/2006/relationships/hyperlink" Target="https://www.google.com/maps/@40.261900,-94.040300,450m/data=!3m1!1e3!4m5!3m4!1s0x0:0x0!8m2!3d40.261900!4d-94.040300" TargetMode="External"/><Relationship Id="rId7397" Type="http://schemas.openxmlformats.org/officeDocument/2006/relationships/hyperlink" Target="https://www.google.com/maps/@36.238333,-95.275000,450m/data=!3m1!1e3!4m5!3m4!1s0x0:0x0!8m2!3d36.238333!4d-95.275000" TargetMode="External"/><Relationship Id="rId8448" Type="http://schemas.openxmlformats.org/officeDocument/2006/relationships/hyperlink" Target="https://www.bing.com/maps?cp=42.216944~-89.052222&amp;style=o&amp;lvl=18&amp;dir=0&amp;sp=point.42.216944_-89.052222_Sabrooke" TargetMode="External"/><Relationship Id="rId1835" Type="http://schemas.openxmlformats.org/officeDocument/2006/relationships/hyperlink" Target="https://www.google.com/maps/@40.758858,-86.360289,450m/data=!3m1!1e3!4m5!3m4!1s0x0:0x0!8m2!3d40.758858!4d-86.360289" TargetMode="External"/><Relationship Id="rId746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8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9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066" Type="http://schemas.openxmlformats.org/officeDocument/2006/relationships/hyperlink" Target="https://www.bing.com/maps?cp=31.645833~-101.766389&amp;style=o&amp;lvl=18&amp;dir=0&amp;sp=point.31.645833_-101.766389_Midkiff%20Plant" TargetMode="External"/><Relationship Id="rId7117" Type="http://schemas.openxmlformats.org/officeDocument/2006/relationships/hyperlink" Target="https://www.google.com/maps/@46.156667,-119.011944,450m/data=!3m1!1e3!4m5!3m4!1s0x0:0x0!8m2!3d46.156667!4d-119.011944" TargetMode="External"/><Relationship Id="rId8515" Type="http://schemas.openxmlformats.org/officeDocument/2006/relationships/hyperlink" Target="https://www.google.com/maps/@37.690278,-121.661944,450m/data=!3m1!1e3!4m5!3m4!1s0x0:0x0!8m2!3d37.690278!4d-121.661944" TargetMode="External"/><Relationship Id="rId648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531" Type="http://schemas.openxmlformats.org/officeDocument/2006/relationships/hyperlink" Target="https://www.google.com/maps/@41.586389,-87.553888,450m/data=!3m1!1e3!4m5!3m4!1s0x0:0x0!8m2!3d41.586389!4d-87.553888" TargetMode="External"/><Relationship Id="rId995" Type="http://schemas.openxmlformats.org/officeDocument/2006/relationships/hyperlink" Target="https://www.google.com/maps/@41.033300,-87.867800,450m/data=!3m1!1e3!4m5!3m4!1s0x0:0x0!8m2!3d41.033300!4d-87.867800" TargetMode="External"/><Relationship Id="rId267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727" Type="http://schemas.openxmlformats.org/officeDocument/2006/relationships/hyperlink" Target="https://www.google.com/maps/@44.175007,-87.828519,450m/data=!3m1!1e3!4m5!3m4!1s0x0:0x0!8m2!3d44.175007!4d-87.828519" TargetMode="External"/><Relationship Id="rId508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133" Type="http://schemas.openxmlformats.org/officeDocument/2006/relationships/hyperlink" Target="https://www.google.com/maps/@33.680800,-117.069800,450m/data=!3m1!1e3!4m5!3m4!1s0x0:0x0!8m2!3d33.680800!4d-117.069800" TargetMode="External"/><Relationship Id="rId9289" Type="http://schemas.openxmlformats.org/officeDocument/2006/relationships/hyperlink" Target="https://www.google.com/maps/@41.674200,-87.578600,450m/data=!3m1!1e3!4m5!3m4!1s0x0:0x0!8m2!3d41.674200!4d-87.578600" TargetMode="External"/><Relationship Id="rId648" Type="http://schemas.openxmlformats.org/officeDocument/2006/relationships/hyperlink" Target="https://www.bing.com/maps?cp=40.096111~-76.696200&amp;style=o&amp;lvl=18&amp;dir=0&amp;sp=point.40.096111_-76.696200_Brunner%20Island" TargetMode="External"/><Relationship Id="rId1278" Type="http://schemas.openxmlformats.org/officeDocument/2006/relationships/hyperlink" Target="https://www.bing.com/maps?cp=26.068600~-80.198400&amp;style=o&amp;lvl=18&amp;dir=0&amp;sp=point.26.068600_-80.198400_Lauderdale" TargetMode="External"/><Relationship Id="rId1692" Type="http://schemas.openxmlformats.org/officeDocument/2006/relationships/hyperlink" Target="https://www.bing.com/maps?cp=43.639927~-83.844712&amp;style=o&amp;lvl=18&amp;dir=0&amp;sp=point.43.639927_-83.844712_J%20C%20Weadock" TargetMode="External"/><Relationship Id="rId2329" Type="http://schemas.openxmlformats.org/officeDocument/2006/relationships/hyperlink" Target="https://www.google.com/maps/@40.737200,-74.120600,450m/data=!3m1!1e3!4m5!3m4!1s0x0:0x0!8m2!3d40.737200!4d-74.120600" TargetMode="External"/><Relationship Id="rId2743" Type="http://schemas.openxmlformats.org/officeDocument/2006/relationships/hyperlink" Target="https://www.google.com/maps/@31.464700,-96.985000,450m/data=!3m1!1e3!4m5!3m4!1s0x0:0x0!8m2!3d31.464700!4d-96.985000" TargetMode="External"/><Relationship Id="rId5899" Type="http://schemas.openxmlformats.org/officeDocument/2006/relationships/hyperlink" Target="https://www.google.com/maps/@40.776389,-73.910833,450m/data=!3m1!1e3!4m5!3m4!1s0x0:0x0!8m2!3d40.776389!4d-73.910833" TargetMode="External"/><Relationship Id="rId62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35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770" Type="http://schemas.openxmlformats.org/officeDocument/2006/relationships/hyperlink" Target="https://www.bing.com/maps?cp=43.654444~-96.201944&amp;style=o&amp;lvl=18&amp;dir=0&amp;sp=point.43.654444_-96.201944_Luverne" TargetMode="External"/><Relationship Id="rId715" Type="http://schemas.openxmlformats.org/officeDocument/2006/relationships/hyperlink" Target="https://www.google.com/maps/@34.003489,-98.553539,450m/data=!3m1!1e3!4m5!3m4!1s0x0:0x0!8m2!3d34.003489!4d-98.553539" TargetMode="External"/><Relationship Id="rId1345" Type="http://schemas.openxmlformats.org/officeDocument/2006/relationships/hyperlink" Target="https://www.google.com/maps/@38.788100,-122.721900,450m/data=!3m1!1e3!4m5!3m4!1s0x0:0x0!8m2!3d38.788100!4d-122.721900" TargetMode="External"/><Relationship Id="rId8372" Type="http://schemas.openxmlformats.org/officeDocument/2006/relationships/hyperlink" Target="https://www.bing.com/maps?cp=41.713611~-87.542778&amp;style=o&amp;lvl=18&amp;dir=0&amp;sp=point.41.713611_-87.542778_Calumet" TargetMode="External"/><Relationship Id="rId9009" Type="http://schemas.openxmlformats.org/officeDocument/2006/relationships/hyperlink" Target="https://www.google.com/maps/@28.799722,-81.000000,450m/data=!3m1!1e3!4m5!3m4!1s0x0:0x0!8m2!3d28.799722!4d-81.000000" TargetMode="External"/><Relationship Id="rId9423" Type="http://schemas.openxmlformats.org/officeDocument/2006/relationships/hyperlink" Target="https://www.google.com/maps/@44.765833,-85.625000,450m/data=!3m1!1e3!4m5!3m4!1s0x0:0x0!8m2!3d44.765833!4d-85.625000" TargetMode="External"/><Relationship Id="rId2810" Type="http://schemas.openxmlformats.org/officeDocument/2006/relationships/hyperlink" Target="https://www.bing.com/maps?cp=39.821700~-75.091400&amp;style=o&amp;lvl=18&amp;dir=0&amp;sp=point.39.821700_-75.091400_Kinsleys%20Landfill" TargetMode="External"/><Relationship Id="rId4568" Type="http://schemas.openxmlformats.org/officeDocument/2006/relationships/hyperlink" Target="https://www.bing.com/maps?cp=38.867800~-77.011700&amp;style=o&amp;lvl=18&amp;dir=0&amp;sp=point.38.867800_-77.011700_Buzzard%20Point" TargetMode="External"/><Relationship Id="rId5966" Type="http://schemas.openxmlformats.org/officeDocument/2006/relationships/hyperlink" Target="https://www.bing.com/maps?cp=32.968889~-115.534444&amp;style=o&amp;lvl=18&amp;dir=0&amp;sp=point.32.968889_-115.534444_Brawley" TargetMode="External"/><Relationship Id="rId8025" Type="http://schemas.openxmlformats.org/officeDocument/2006/relationships/hyperlink" Target="https://www.google.com/maps/@40.398056,-89.387500,450m/data=!3m1!1e3!4m5!3m4!1s0x0:0x0!8m2!3d40.398056!4d-89.387500" TargetMode="External"/><Relationship Id="rId51" Type="http://schemas.openxmlformats.org/officeDocument/2006/relationships/hyperlink" Target="https://www.google.com/maps/@39.236900,-76.513300,450m/data=!3m1!1e3!4m5!3m4!1s0x0:0x0!8m2!3d39.236900!4d-76.513300" TargetMode="External"/><Relationship Id="rId1412" Type="http://schemas.openxmlformats.org/officeDocument/2006/relationships/hyperlink" Target="https://www.bing.com/maps?cp=30.274300~-91.116400&amp;style=o&amp;lvl=18&amp;dir=0&amp;sp=point.30.274300_-91.116400_Willow%20Glen" TargetMode="External"/><Relationship Id="rId498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619" Type="http://schemas.openxmlformats.org/officeDocument/2006/relationships/hyperlink" Target="https://www.google.com/maps/@43.672800,-94.707500,450m/data=!3m1!1e3!4m5!3m4!1s0x0:0x0!8m2!3d43.672800!4d-94.707500" TargetMode="External"/><Relationship Id="rId7041" Type="http://schemas.openxmlformats.org/officeDocument/2006/relationships/hyperlink" Target="https://www.google.com/maps/@37.534167,-95.823333,450m/data=!3m1!1e3!4m5!3m4!1s0x0:0x0!8m2!3d37.534167!4d-95.823333" TargetMode="External"/><Relationship Id="rId358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635" Type="http://schemas.openxmlformats.org/officeDocument/2006/relationships/hyperlink" Target="https://www.google.com/maps/@39.989400,-75.040000,450m/data=!3m1!1e3!4m5!3m4!1s0x0:0x0!8m2!3d39.989400!4d-75.040000" TargetMode="External"/><Relationship Id="rId158" Type="http://schemas.openxmlformats.org/officeDocument/2006/relationships/hyperlink" Target="https://www.bing.com/maps?cp=33.136100~-117.336400&amp;style=o&amp;lvl=18&amp;dir=0&amp;sp=point.33.136100_-117.336400_Encina" TargetMode="External"/><Relationship Id="rId2186" Type="http://schemas.openxmlformats.org/officeDocument/2006/relationships/hyperlink" Target="https://www.bing.com/maps?cp=31.006900~-88.010300&amp;style=o&amp;lvl=18&amp;dir=0&amp;sp=point.31.006900_-88.010300_Barry" TargetMode="External"/><Relationship Id="rId3237" Type="http://schemas.openxmlformats.org/officeDocument/2006/relationships/hyperlink" Target="https://www.google.com/maps/@29.021900,-80.964400,450m/data=!3m1!1e3!4m5!3m4!1s0x0:0x0!8m2!3d29.021900!4d-80.964400" TargetMode="External"/><Relationship Id="rId3651" Type="http://schemas.openxmlformats.org/officeDocument/2006/relationships/hyperlink" Target="https://www.google.com/maps/@69.740833,-163.005833,450m/data=!3m1!1e3!4m5!3m4!1s0x0:0x0!8m2!3d69.740833!4d-163.005833" TargetMode="External"/><Relationship Id="rId4702" Type="http://schemas.openxmlformats.org/officeDocument/2006/relationships/hyperlink" Target="https://www.bing.com/maps?cp=44.308333~-91.911111&amp;style=o&amp;lvl=18&amp;dir=0&amp;sp=point.44.308333_-91.911111_Alma" TargetMode="External"/><Relationship Id="rId785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909" Type="http://schemas.openxmlformats.org/officeDocument/2006/relationships/hyperlink" Target="https://www.google.com/maps/@33.817500,-84.480278,450m/data=!3m1!1e3!4m5!3m4!1s0x0:0x0!8m2!3d33.817500!4d-84.480278" TargetMode="External"/><Relationship Id="rId572" Type="http://schemas.openxmlformats.org/officeDocument/2006/relationships/hyperlink" Target="https://www.bing.com/maps?cp=39.737800~-92.468900&amp;style=o&amp;lvl=18&amp;dir=0&amp;sp=point.39.737800_-92.468900_Macon" TargetMode="External"/><Relationship Id="rId2253" Type="http://schemas.openxmlformats.org/officeDocument/2006/relationships/hyperlink" Target="https://www.google.com/maps/@26.287800,-80.158100,450m/data=!3m1!1e3!4m5!3m4!1s0x0:0x0!8m2!3d26.287800!4d-80.158100" TargetMode="External"/><Relationship Id="rId3304" Type="http://schemas.openxmlformats.org/officeDocument/2006/relationships/hyperlink" Target="https://www.bing.com/maps?cp=36.690000~-108.481400&amp;style=o&amp;lvl=18&amp;dir=0&amp;sp=point.36.690000_-108.481400_Four%20Corners" TargetMode="External"/><Relationship Id="rId687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25" Type="http://schemas.openxmlformats.org/officeDocument/2006/relationships/hyperlink" Target="https://www.google.com/maps/@45.406944,-83.785833,450m/data=!3m1!1e3!4m5!3m4!1s0x0:0x0!8m2!3d45.406944!4d-83.785833" TargetMode="External"/><Relationship Id="rId92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25" Type="http://schemas.openxmlformats.org/officeDocument/2006/relationships/hyperlink" Target="https://www.google.com/maps/@37.953889,-91.774444,450m/data=!3m1!1e3!4m5!3m4!1s0x0:0x0!8m2!3d37.953889!4d-91.774444" TargetMode="External"/><Relationship Id="rId23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476" Type="http://schemas.openxmlformats.org/officeDocument/2006/relationships/hyperlink" Target="https://www.bing.com/maps?cp=38.179700~-99.112500&amp;style=o&amp;lvl=18&amp;dir=0&amp;sp=point.38.179700_-99.112500_Gas%20Turbine%20(KS)" TargetMode="External"/><Relationship Id="rId6527" Type="http://schemas.openxmlformats.org/officeDocument/2006/relationships/hyperlink" Target="https://www.google.com/maps/@42.845700,-87.829400,450m/data=!3m1!1e3!4m5!3m4!1s0x0:0x0!8m2!3d42.845700!4d-87.829400" TargetMode="External"/><Relationship Id="rId407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492" Type="http://schemas.openxmlformats.org/officeDocument/2006/relationships/hyperlink" Target="https://www.bing.com/maps?cp=41.359491~-93.563268&amp;style=o&amp;lvl=18&amp;dir=0&amp;sp=point.41.359491_-93.563268_Indianola" TargetMode="External"/><Relationship Id="rId5129" Type="http://schemas.openxmlformats.org/officeDocument/2006/relationships/hyperlink" Target="https://www.google.com/maps/@33.918395,-116.573906,450m/data=!3m1!1e3!4m5!3m4!1s0x0:0x0!8m2!3d33.918395!4d-116.573906" TargetMode="External"/><Relationship Id="rId5543" Type="http://schemas.openxmlformats.org/officeDocument/2006/relationships/hyperlink" Target="https://www.google.com/maps/@38.058600,-78.891100,450m/data=!3m1!1e3!4m5!3m4!1s0x0:0x0!8m2!3d38.058600!4d-78.891100" TargetMode="External"/><Relationship Id="rId589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941" Type="http://schemas.openxmlformats.org/officeDocument/2006/relationships/hyperlink" Target="https://www.google.com/maps/@47.183333,-119.300000,450m/data=!3m1!1e3!4m5!3m4!1s0x0:0x0!8m2!3d47.183333!4d-119.300000" TargetMode="External"/><Relationship Id="rId8699" Type="http://schemas.openxmlformats.org/officeDocument/2006/relationships/hyperlink" Target="https://www.google.com/maps/@30.848333,-87.113333,450m/data=!3m1!1e3!4m5!3m4!1s0x0:0x0!8m2!3d30.848333!4d-87.113333" TargetMode="External"/><Relationship Id="rId90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0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45" Type="http://schemas.openxmlformats.org/officeDocument/2006/relationships/hyperlink" Target="https://www.google.com/maps/@36.375389,-99.370179,450m/data=!3m1!1e3!4m5!3m4!1s0x0:0x0!8m2!3d36.375389!4d-99.370179" TargetMode="External"/><Relationship Id="rId1739" Type="http://schemas.openxmlformats.org/officeDocument/2006/relationships/hyperlink" Target="https://www.google.com/maps/@30.343100,-97.620300,450m/data=!3m1!1e3!4m5!3m4!1s0x0:0x0!8m2!3d30.343100!4d-97.620300" TargetMode="External"/><Relationship Id="rId5610" Type="http://schemas.openxmlformats.org/officeDocument/2006/relationships/hyperlink" Target="https://www.bing.com/maps?cp=41.984768~-91.668611&amp;style=o&amp;lvl=18&amp;dir=0&amp;sp=point.41.984768_-91.668611_Sixth%20Street" TargetMode="External"/><Relationship Id="rId8766" Type="http://schemas.openxmlformats.org/officeDocument/2006/relationships/hyperlink" Target="https://www.bing.com/maps?cp=32.776667~-96.723333&amp;style=o&amp;lvl=18&amp;dir=0&amp;sp=point.32.776667_-96.723333_Parkdale" TargetMode="External"/><Relationship Id="rId1806" Type="http://schemas.openxmlformats.org/officeDocument/2006/relationships/hyperlink" Target="https://www.bing.com/maps?cp=33.171094~-96.612314&amp;style=o&amp;lvl=18&amp;dir=0&amp;sp=point.33.171094_-96.612314_McKinney%20LFG" TargetMode="External"/><Relationship Id="rId3161" Type="http://schemas.openxmlformats.org/officeDocument/2006/relationships/hyperlink" Target="https://www.google.com/maps/@21.306800,-157.881900,450m/data=!3m1!1e3!4m5!3m4!1s0x0:0x0!8m2!3d21.306800!4d-157.881900" TargetMode="External"/><Relationship Id="rId4212" Type="http://schemas.openxmlformats.org/officeDocument/2006/relationships/hyperlink" Target="https://www.bing.com/maps?cp=28.841900~-81.325600&amp;style=o&amp;lvl=18&amp;dir=0&amp;sp=point.28.841900_-81.325600_Sanford" TargetMode="External"/><Relationship Id="rId7368" Type="http://schemas.openxmlformats.org/officeDocument/2006/relationships/hyperlink" Target="https://www.bing.com/maps?cp=40.532500~-89.533056&amp;style=o&amp;lvl=18&amp;dir=0&amp;sp=point.40.532500_-89.533056_Hallock" TargetMode="External"/><Relationship Id="rId7782" Type="http://schemas.openxmlformats.org/officeDocument/2006/relationships/hyperlink" Target="https://www.bing.com/maps?cp=43.078900~-89.374400&amp;style=o&amp;lvl=18&amp;dir=0&amp;sp=point.43.078900_-89.374400_Blount%20Street" TargetMode="External"/><Relationship Id="rId8419" Type="http://schemas.openxmlformats.org/officeDocument/2006/relationships/hyperlink" Target="https://www.google.com/maps/@41.493100,-88.115300,450m/data=!3m1!1e3!4m5!3m4!1s0x0:0x0!8m2!3d41.493100!4d-88.115300" TargetMode="External"/><Relationship Id="rId8833" Type="http://schemas.openxmlformats.org/officeDocument/2006/relationships/hyperlink" Target="https://www.google.com/maps/@34.538889,-101.766667,450m/data=!3m1!1e3!4m5!3m4!1s0x0:0x0!8m2!3d34.538889!4d-101.766667" TargetMode="External"/><Relationship Id="rId397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63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35" Type="http://schemas.openxmlformats.org/officeDocument/2006/relationships/hyperlink" Target="https://www.google.com/maps/@45.015000,-71.783300,450m/data=!3m1!1e3!4m5!3m4!1s0x0:0x0!8m2!3d45.015000!4d-71.783300" TargetMode="External"/><Relationship Id="rId8900" Type="http://schemas.openxmlformats.org/officeDocument/2006/relationships/hyperlink" Target="https://www.bing.com/maps?cp=33.764741~-118.099130&amp;style=o&amp;lvl=18&amp;dir=0&amp;sp=point.33.764741_-118.099130_Haynes" TargetMode="External"/><Relationship Id="rId899" Type="http://schemas.openxmlformats.org/officeDocument/2006/relationships/hyperlink" Target="https://www.google.com/maps/@40.759167,-73.946111,450m/data=!3m1!1e3!4m5!3m4!1s0x0:0x0!8m2!3d40.759167!4d-73.946111" TargetMode="External"/><Relationship Id="rId6037" Type="http://schemas.openxmlformats.org/officeDocument/2006/relationships/hyperlink" Target="https://www.google.com/maps/@39.393900,-119.753700,450m/data=!3m1!1e3!4m5!3m4!1s0x0:0x0!8m2!3d39.393900!4d-119.753700" TargetMode="External"/><Relationship Id="rId6451" Type="http://schemas.openxmlformats.org/officeDocument/2006/relationships/hyperlink" Target="https://www.google.com/maps/@41.979167,-86.112778,450m/data=!3m1!1e3!4m5!3m4!1s0x0:0x0!8m2!3d41.979167!4d-86.112778" TargetMode="External"/><Relationship Id="rId7502" Type="http://schemas.openxmlformats.org/officeDocument/2006/relationships/hyperlink" Target="https://www.bing.com/maps?cp=44.092001~-70.221923&amp;style=o&amp;lvl=18&amp;dir=0&amp;sp=point.44.092001_-70.221923_Continental%20Mills" TargetMode="External"/><Relationship Id="rId966" Type="http://schemas.openxmlformats.org/officeDocument/2006/relationships/hyperlink" Target="https://www.bing.com/maps?cp=41.752900~-92.748889&amp;style=o&amp;lvl=18&amp;dir=0&amp;sp=point.41.752900_-92.748889_Grinnell" TargetMode="External"/><Relationship Id="rId1596" Type="http://schemas.openxmlformats.org/officeDocument/2006/relationships/hyperlink" Target="https://www.bing.com/maps?cp=61.130300~-146.364700&amp;style=o&amp;lvl=18&amp;dir=0&amp;sp=point.61.130300_-146.364700_Valdez" TargetMode="External"/><Relationship Id="rId2647" Type="http://schemas.openxmlformats.org/officeDocument/2006/relationships/hyperlink" Target="https://www.google.com/maps/@27.227200,-81.809200,450m/data=!3m1!1e3!4m5!3m4!1s0x0:0x0!8m2!3d27.227200!4d-81.809200" TargetMode="External"/><Relationship Id="rId2994" Type="http://schemas.openxmlformats.org/officeDocument/2006/relationships/hyperlink" Target="https://www.bing.com/maps?cp=36.376700~-82.963900&amp;style=o&amp;lvl=18&amp;dir=0&amp;sp=point.36.376700_-82.963900_John%20Sevier" TargetMode="External"/><Relationship Id="rId5053" Type="http://schemas.openxmlformats.org/officeDocument/2006/relationships/hyperlink" Target="https://www.google.com/maps/@35.220000,-81.759400,450m/data=!3m1!1e3!4m5!3m4!1s0x0:0x0!8m2!3d35.220000!4d-81.759400" TargetMode="External"/><Relationship Id="rId6104" Type="http://schemas.openxmlformats.org/officeDocument/2006/relationships/hyperlink" Target="https://www.bing.com/maps?cp=46.578900~-87.395000&amp;style=o&amp;lvl=18&amp;dir=0&amp;sp=point.46.578900_-87.395000_Presque%20Isle" TargetMode="External"/><Relationship Id="rId967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619" Type="http://schemas.openxmlformats.org/officeDocument/2006/relationships/hyperlink" Target="https://www.google.com/maps/@39.941165,-120.909211,450m/data=!3m1!1e3!4m5!3m4!1s0x0:0x0!8m2!3d39.941165!4d-120.909211" TargetMode="External"/><Relationship Id="rId1249" Type="http://schemas.openxmlformats.org/officeDocument/2006/relationships/hyperlink" Target="https://www.google.com/maps/@26.068600,-80.198400,450m/data=!3m1!1e3!4m5!3m4!1s0x0:0x0!8m2!3d26.068600!4d-80.198400" TargetMode="External"/><Relationship Id="rId512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276" Type="http://schemas.openxmlformats.org/officeDocument/2006/relationships/hyperlink" Target="https://www.bing.com/maps?cp=29.263900~-95.899700&amp;style=o&amp;lvl=18&amp;dir=0&amp;sp=point.29.263900_-95.899700_Newgulf%20Cogen" TargetMode="External"/><Relationship Id="rId9327" Type="http://schemas.openxmlformats.org/officeDocument/2006/relationships/hyperlink" Target="https://www.google.com/maps/@41.444224,-94.766474,450m/data=!3m1!1e3!4m5!3m4!1s0x0:0x0!8m2!3d41.444224!4d-94.766474" TargetMode="External"/><Relationship Id="rId1663" Type="http://schemas.openxmlformats.org/officeDocument/2006/relationships/hyperlink" Target="https://www.google.com/maps/@39.485170,-86.418300,450m/data=!3m1!1e3!4m5!3m4!1s0x0:0x0!8m2!3d39.485170!4d-86.418300" TargetMode="External"/><Relationship Id="rId2714" Type="http://schemas.openxmlformats.org/officeDocument/2006/relationships/hyperlink" Target="https://www.bing.com/maps?cp=38.080332~-99.893587&amp;style=o&amp;lvl=18&amp;dir=0&amp;sp=point.38.080332_-99.893587_Jetmore" TargetMode="External"/><Relationship Id="rId8690" Type="http://schemas.openxmlformats.org/officeDocument/2006/relationships/hyperlink" Target="https://www.bing.com/maps?cp=37.635900~-98.743300&amp;style=o&amp;lvl=18&amp;dir=0&amp;sp=point.37.635900_-98.743300_Pratt" TargetMode="External"/><Relationship Id="rId9741" Type="http://schemas.openxmlformats.org/officeDocument/2006/relationships/hyperlink" Target="https://www.google.com/maps/@40.931500,-94.985500,450m/data=!3m1!1e3!4m5!3m4!1s0x0:0x0!8m2!3d40.931500!4d-94.985500" TargetMode="External"/><Relationship Id="rId1316" Type="http://schemas.openxmlformats.org/officeDocument/2006/relationships/hyperlink" Target="https://www.bing.com/maps?cp=39.530000~-87.424700&amp;style=o&amp;lvl=18&amp;dir=0&amp;sp=point.39.530000_-87.424700_Wabash%20River" TargetMode="External"/><Relationship Id="rId1730" Type="http://schemas.openxmlformats.org/officeDocument/2006/relationships/hyperlink" Target="https://www.bing.com/maps?cp=29.810800~-95.253900&amp;style=o&amp;lvl=18&amp;dir=0&amp;sp=point.29.810800_-95.253900_Bluebonnet" TargetMode="External"/><Relationship Id="rId4886" Type="http://schemas.openxmlformats.org/officeDocument/2006/relationships/hyperlink" Target="https://www.bing.com/maps?cp=43.078900~-89.374400&amp;style=o&amp;lvl=18&amp;dir=0&amp;sp=point.43.078900_-89.374400_Blount%20Street" TargetMode="External"/><Relationship Id="rId5937" Type="http://schemas.openxmlformats.org/officeDocument/2006/relationships/hyperlink" Target="https://www.google.com/maps/@40.557686,-89.666990,450m/data=!3m1!1e3!4m5!3m4!1s0x0:0x0!8m2!3d40.557686!4d-89.666990" TargetMode="External"/><Relationship Id="rId729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343" Type="http://schemas.openxmlformats.org/officeDocument/2006/relationships/hyperlink" Target="https://www.google.com/maps/@41.713611,-87.542778,450m/data=!3m1!1e3!4m5!3m4!1s0x0:0x0!8m2!3d41.713611!4d-87.542778" TargetMode="External"/><Relationship Id="rId22" Type="http://schemas.openxmlformats.org/officeDocument/2006/relationships/hyperlink" Target="https://www.bing.com/maps?cp=46.587222~-90.901700&amp;style=o&amp;lvl=18&amp;dir=0&amp;sp=point.46.587222_-90.901700_Bay%20Front" TargetMode="External"/><Relationship Id="rId3488" Type="http://schemas.openxmlformats.org/officeDocument/2006/relationships/hyperlink" Target="https://www.bing.com/maps?cp=43.156746~-83.628589&amp;style=o&amp;lvl=18&amp;dir=0&amp;sp=point.43.156746_-83.628589_Thetford" TargetMode="External"/><Relationship Id="rId4539" Type="http://schemas.openxmlformats.org/officeDocument/2006/relationships/hyperlink" Target="https://www.google.com/maps/@43.020000,-71.494400,450m/data=!3m1!1e3!4m5!3m4!1s0x0:0x0!8m2!3d43.020000!4d-71.494400" TargetMode="External"/><Relationship Id="rId4953" Type="http://schemas.openxmlformats.org/officeDocument/2006/relationships/hyperlink" Target="https://www.google.com/maps/@40.791111,-74.113889,450m/data=!3m1!1e3!4m5!3m4!1s0x0:0x0!8m2!3d40.791111!4d-74.113889" TargetMode="External"/><Relationship Id="rId8410" Type="http://schemas.openxmlformats.org/officeDocument/2006/relationships/hyperlink" Target="https://www.bing.com/maps?cp=41.493100~-88.115300&amp;style=o&amp;lvl=18&amp;dir=0&amp;sp=point.41.493100_-88.115300_Joliet%209" TargetMode="External"/><Relationship Id="rId3555" Type="http://schemas.openxmlformats.org/officeDocument/2006/relationships/hyperlink" Target="https://www.google.com/maps/@34.735000,-87.310800,450m/data=!3m1!1e3!4m5!3m4!1s0x0:0x0!8m2!3d34.735000!4d-87.310800" TargetMode="External"/><Relationship Id="rId46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1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476" Type="http://schemas.openxmlformats.org/officeDocument/2006/relationships/hyperlink" Target="https://www.bing.com/maps?cp=38.636100~-83.693900&amp;style=o&amp;lvl=18&amp;dir=0&amp;sp=point.38.636100_-83.693900_J%20M%20Stuart" TargetMode="External"/><Relationship Id="rId890" Type="http://schemas.openxmlformats.org/officeDocument/2006/relationships/hyperlink" Target="https://www.bing.com/maps?cp=40.747800~-92.873056&amp;style=o&amp;lvl=18&amp;dir=0&amp;sp=point.40.747800_-92.873056_Centerville" TargetMode="External"/><Relationship Id="rId2157" Type="http://schemas.openxmlformats.org/officeDocument/2006/relationships/hyperlink" Target="https://www.google.com/maps/@39.910000,-80.760833,450m/data=!3m1!1e3!4m5!3m4!1s0x0:0x0!8m2!3d39.910000!4d-80.760833" TargetMode="External"/><Relationship Id="rId2571" Type="http://schemas.openxmlformats.org/officeDocument/2006/relationships/hyperlink" Target="https://www.google.com/maps/@46.764400,-89.566900,450m/data=!3m1!1e3!4m5!3m4!1s0x0:0x0!8m2!3d46.764400!4d-89.566900" TargetMode="External"/><Relationship Id="rId3208" Type="http://schemas.openxmlformats.org/officeDocument/2006/relationships/hyperlink" Target="https://www.bing.com/maps?cp=34.434100~-92.904900&amp;style=o&amp;lvl=18&amp;dir=0&amp;sp=point.34.434100_-92.904900_Lake%20Catherine" TargetMode="External"/><Relationship Id="rId677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9184" Type="http://schemas.openxmlformats.org/officeDocument/2006/relationships/hyperlink" Target="https://www.bing.com/maps?cp=42.957222~-78.623611&amp;style=o&amp;lvl=18&amp;dir=0&amp;sp=point.42.957222_-78.623611_LFG%20Energy" TargetMode="External"/><Relationship Id="rId129" Type="http://schemas.openxmlformats.org/officeDocument/2006/relationships/hyperlink" Target="https://www.google.com/maps/@33.422500,-111.912200,450m/data=!3m1!1e3!4m5!3m4!1s0x0:0x0!8m2!3d33.422500!4d-111.912200" TargetMode="External"/><Relationship Id="rId543" Type="http://schemas.openxmlformats.org/officeDocument/2006/relationships/hyperlink" Target="https://www.google.com/maps/@34.540000,-80.877800,450m/data=!3m1!1e3!4m5!3m4!1s0x0:0x0!8m2!3d34.540000!4d-80.877800" TargetMode="External"/><Relationship Id="rId1173" Type="http://schemas.openxmlformats.org/officeDocument/2006/relationships/hyperlink" Target="https://www.google.com/maps/@44.573800,-68.804600,450m/data=!3m1!1e3!4m5!3m4!1s0x0:0x0!8m2!3d44.573800!4d-68.804600" TargetMode="External"/><Relationship Id="rId2224" Type="http://schemas.openxmlformats.org/officeDocument/2006/relationships/hyperlink" Target="https://www.bing.com/maps?cp=41.115300~-87.232800&amp;style=o&amp;lvl=18&amp;dir=0&amp;sp=point.41.115300_-87.232800_Bos%20Dairy,%20LLC" TargetMode="External"/><Relationship Id="rId36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29" Type="http://schemas.openxmlformats.org/officeDocument/2006/relationships/hyperlink" Target="https://www.google.com/maps/@33.197500,-97.106100,450m/data=!3m1!1e3!4m5!3m4!1s0x0:0x0!8m2!3d33.197500!4d-97.106100" TargetMode="External"/><Relationship Id="rId9251" Type="http://schemas.openxmlformats.org/officeDocument/2006/relationships/hyperlink" Target="https://www.google.com/maps/@29.620556,-95.633056,450m/data=!3m1!1e3!4m5!3m4!1s0x0:0x0!8m2!3d29.620556!4d-95.633056" TargetMode="External"/><Relationship Id="rId5794" Type="http://schemas.openxmlformats.org/officeDocument/2006/relationships/hyperlink" Target="https://www.bing.com/maps?cp=41.999200~-70.851900&amp;style=o&amp;lvl=18&amp;dir=0&amp;sp=point.41.999200_-70.851900_Halifax%20Electric" TargetMode="External"/><Relationship Id="rId6845" Type="http://schemas.openxmlformats.org/officeDocument/2006/relationships/hyperlink" Target="https://www.google.com/maps/@44.828056,-91.511111,450m/data=!3m1!1e3!4m5!3m4!1s0x0:0x0!8m2!3d44.828056!4d-91.511111" TargetMode="External"/><Relationship Id="rId610" Type="http://schemas.openxmlformats.org/officeDocument/2006/relationships/hyperlink" Target="https://www.bing.com/maps?cp=43.740164~-83.449953&amp;style=o&amp;lvl=18&amp;dir=0&amp;sp=point.43.740164_-83.449953_Pine%20Street" TargetMode="External"/><Relationship Id="rId1240" Type="http://schemas.openxmlformats.org/officeDocument/2006/relationships/hyperlink" Target="https://www.bing.com/maps?cp=26.068600~-80.198400&amp;style=o&amp;lvl=18&amp;dir=0&amp;sp=point.26.068600_-80.198400_Lauderdale" TargetMode="External"/><Relationship Id="rId4049" Type="http://schemas.openxmlformats.org/officeDocument/2006/relationships/hyperlink" Target="https://www.google.com/maps/@46.755938,-122.859764,450m/data=!3m1!1e3!4m5!3m4!1s0x0:0x0!8m2!3d46.755938!4d-122.859764" TargetMode="External"/><Relationship Id="rId439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447" Type="http://schemas.openxmlformats.org/officeDocument/2006/relationships/hyperlink" Target="https://www.google.com/maps/@34.696800,-92.165000,450m/data=!3m1!1e3!4m5!3m4!1s0x0:0x0!8m2!3d34.696800!4d-92.165000" TargetMode="External"/><Relationship Id="rId5861" Type="http://schemas.openxmlformats.org/officeDocument/2006/relationships/hyperlink" Target="https://www.google.com/maps/@21.529200,-158.045800,450m/data=!3m1!1e3!4m5!3m4!1s0x0:0x0!8m2!3d21.529200!4d-158.045800" TargetMode="External"/><Relationship Id="rId6912" Type="http://schemas.openxmlformats.org/officeDocument/2006/relationships/hyperlink" Target="https://www.bing.com/maps?cp=29.530000~-98.418100&amp;style=o&amp;lvl=18&amp;dir=0&amp;sp=point.29.530000_-98.418100_W%20B%20Tuttle" TargetMode="External"/><Relationship Id="rId4463" Type="http://schemas.openxmlformats.org/officeDocument/2006/relationships/hyperlink" Target="https://www.google.com/maps/@42.476900,-71.115000,450m/data=!3m1!1e3!4m5!3m4!1s0x0:0x0!8m2!3d42.476900!4d-71.115000" TargetMode="External"/><Relationship Id="rId551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065" Type="http://schemas.openxmlformats.org/officeDocument/2006/relationships/hyperlink" Target="https://www.google.com/maps/@38.881667,-104.818056,450m/data=!3m1!1e3!4m5!3m4!1s0x0:0x0!8m2!3d38.881667!4d-104.818056" TargetMode="External"/><Relationship Id="rId4116" Type="http://schemas.openxmlformats.org/officeDocument/2006/relationships/hyperlink" Target="https://www.bing.com/maps?cp=47.938300~-97.935000&amp;style=o&amp;lvl=18&amp;dir=0&amp;sp=point.47.938300_-97.935000_Grand%20Forks" TargetMode="External"/><Relationship Id="rId4530" Type="http://schemas.openxmlformats.org/officeDocument/2006/relationships/hyperlink" Target="https://www.bing.com/maps?cp=35.316100~-119.659700&amp;style=o&amp;lvl=18&amp;dir=0&amp;sp=point.35.316100_-119.659700_McKittrick%20Cogen" TargetMode="External"/><Relationship Id="rId7686" Type="http://schemas.openxmlformats.org/officeDocument/2006/relationships/hyperlink" Target="https://www.bing.com/maps?cp=40.987100~-94.735200&amp;style=o&amp;lvl=18&amp;dir=0&amp;sp=point.40.987100_-94.735200_Corning" TargetMode="External"/><Relationship Id="rId8737" Type="http://schemas.openxmlformats.org/officeDocument/2006/relationships/hyperlink" Target="https://www.google.com/maps/@57.789956,-152.396982,450m/data=!3m1!1e3!4m5!3m4!1s0x0:0x0!8m2!3d57.789956!4d-152.396982" TargetMode="External"/><Relationship Id="rId2081" Type="http://schemas.openxmlformats.org/officeDocument/2006/relationships/hyperlink" Target="https://www.google.com/maps/@38.966900,-81.923100,450m/data=!3m1!1e3!4m5!3m4!1s0x0:0x0!8m2!3d38.966900!4d-81.923100" TargetMode="External"/><Relationship Id="rId31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288" Type="http://schemas.openxmlformats.org/officeDocument/2006/relationships/hyperlink" Target="https://www.bing.com/maps?cp=40.794200~-89.843600&amp;style=o&amp;lvl=18&amp;dir=0&amp;sp=point.40.794200_-89.843600_Biodyne%20Peoria" TargetMode="External"/><Relationship Id="rId7339" Type="http://schemas.openxmlformats.org/officeDocument/2006/relationships/hyperlink" Target="https://www.google.com/maps/@45.751667,-91.223611,450m/data=!3m1!1e3!4m5!3m4!1s0x0:0x0!8m2!3d45.751667!4d-91.223611" TargetMode="External"/><Relationship Id="rId7753" Type="http://schemas.openxmlformats.org/officeDocument/2006/relationships/hyperlink" Target="https://www.google.com/maps/@29.723333,-95.253056,450m/data=!3m1!1e3!4m5!3m4!1s0x0:0x0!8m2!3d29.723333!4d-95.253056" TargetMode="External"/><Relationship Id="rId6355" Type="http://schemas.openxmlformats.org/officeDocument/2006/relationships/hyperlink" Target="https://www.google.com/maps/@64.744170,-156.873600,450m/data=!3m1!1e3!4m5!3m4!1s0x0:0x0!8m2!3d64.744170!4d-156.873600" TargetMode="External"/><Relationship Id="rId7406" Type="http://schemas.openxmlformats.org/officeDocument/2006/relationships/hyperlink" Target="https://www.bing.com/maps?cp=30.568100~-97.061400&amp;style=o&amp;lvl=18&amp;dir=0&amp;sp=point.30.568100_-97.061400_Sandow%20No%205" TargetMode="External"/><Relationship Id="rId880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898" Type="http://schemas.openxmlformats.org/officeDocument/2006/relationships/hyperlink" Target="https://www.bing.com/maps?cp=59.544553~-139.724306&amp;style=o&amp;lvl=18&amp;dir=0&amp;sp=point.59.544553_-139.724306_Yakutat" TargetMode="External"/><Relationship Id="rId3949" Type="http://schemas.openxmlformats.org/officeDocument/2006/relationships/hyperlink" Target="https://www.google.com/maps/@35.595000,-79.049500,450m/data=!3m1!1e3!4m5!3m4!1s0x0:0x0!8m2!3d35.595000!4d-79.049500" TargetMode="External"/><Relationship Id="rId6008" Type="http://schemas.openxmlformats.org/officeDocument/2006/relationships/hyperlink" Target="https://www.bing.com/maps?cp=24.563333~-81.734200&amp;style=o&amp;lvl=18&amp;dir=0&amp;sp=point.24.563333_-81.734200_Stock%20Island" TargetMode="External"/><Relationship Id="rId7820" Type="http://schemas.openxmlformats.org/officeDocument/2006/relationships/hyperlink" Target="https://www.bing.com/maps?cp=40.184200~-81.881100&amp;style=o&amp;lvl=18&amp;dir=0&amp;sp=point.40.184200_-81.881100_Conesville" TargetMode="External"/><Relationship Id="rId2965" Type="http://schemas.openxmlformats.org/officeDocument/2006/relationships/hyperlink" Target="https://www.google.com/maps/@42.525600,-70.877200,450m/data=!3m1!1e3!4m5!3m4!1s0x0:0x0!8m2!3d42.525600!4d-70.877200" TargetMode="External"/><Relationship Id="rId502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371" Type="http://schemas.openxmlformats.org/officeDocument/2006/relationships/hyperlink" Target="https://www.google.com/maps/@35.440481,-119.007726,450m/data=!3m1!1e3!4m5!3m4!1s0x0:0x0!8m2!3d35.440481!4d-119.007726" TargetMode="External"/><Relationship Id="rId6422" Type="http://schemas.openxmlformats.org/officeDocument/2006/relationships/hyperlink" Target="https://www.bing.com/maps?cp=41.987500~-87.835556&amp;style=o&amp;lvl=18&amp;dir=0&amp;sp=point.41.987500_-87.835556_Duraco%20Products" TargetMode="External"/><Relationship Id="rId9578" Type="http://schemas.openxmlformats.org/officeDocument/2006/relationships/hyperlink" Target="https://www.bing.com/maps?cp=34.511667~-96.979722&amp;style=o&amp;lvl=18&amp;dir=0&amp;sp=point.34.511667_-96.979722_Arbuckle" TargetMode="External"/><Relationship Id="rId937" Type="http://schemas.openxmlformats.org/officeDocument/2006/relationships/hyperlink" Target="https://www.google.com/maps/@32.604639,-93.294355,450m/data=!3m1!1e3!4m5!3m4!1s0x0:0x0!8m2!3d32.604639!4d-93.294355" TargetMode="External"/><Relationship Id="rId1567" Type="http://schemas.openxmlformats.org/officeDocument/2006/relationships/hyperlink" Target="https://www.google.com/maps/@34.635997,-92.409602,450m/data=!3m1!1e3!4m5!3m4!1s0x0:0x0!8m2!3d34.635997!4d-92.409602" TargetMode="External"/><Relationship Id="rId1981" Type="http://schemas.openxmlformats.org/officeDocument/2006/relationships/hyperlink" Target="https://www.google.com/maps/@33.488500,-86.921200,450m/data=!3m1!1e3!4m5!3m4!1s0x0:0x0!8m2!3d33.488500!4d-86.921200" TargetMode="External"/><Relationship Id="rId2618" Type="http://schemas.openxmlformats.org/officeDocument/2006/relationships/hyperlink" Target="https://www.bing.com/maps?cp=45.607800~-68.544400&amp;style=o&amp;lvl=18&amp;dir=0&amp;sp=point.45.607800_-68.544400_Medway" TargetMode="External"/><Relationship Id="rId8594" Type="http://schemas.openxmlformats.org/officeDocument/2006/relationships/hyperlink" Target="https://www.bing.com/maps?cp=41.791667~-87.625000&amp;style=o&amp;lvl=18&amp;dir=0&amp;sp=point.41.791667_-87.625000_Chicago%20Baking" TargetMode="External"/><Relationship Id="rId9645" Type="http://schemas.openxmlformats.org/officeDocument/2006/relationships/hyperlink" Target="https://www.google.com/maps/@42.260162,-94.069243,450m/data=!3m1!1e3!4m5!3m4!1s0x0:0x0!8m2!3d42.260162!4d-94.069243" TargetMode="External"/><Relationship Id="rId1634" Type="http://schemas.openxmlformats.org/officeDocument/2006/relationships/hyperlink" Target="https://www.bing.com/maps?cp=38.400400~-86.914600&amp;style=o&amp;lvl=18&amp;dir=0&amp;sp=point.38.400400_-86.914600_Jasper%202" TargetMode="External"/><Relationship Id="rId4040" Type="http://schemas.openxmlformats.org/officeDocument/2006/relationships/hyperlink" Target="https://www.bing.com/maps?cp=39.652500~-91.732500&amp;style=o&amp;lvl=18&amp;dir=0&amp;sp=point.39.652500_-91.732500_Monroe%20(MO)" TargetMode="External"/><Relationship Id="rId7196" Type="http://schemas.openxmlformats.org/officeDocument/2006/relationships/hyperlink" Target="https://www.bing.com/maps?cp=59.042914~-158.468597&amp;style=o&amp;lvl=18&amp;dir=0&amp;sp=point.59.042914_-158.468597_Dillingham" TargetMode="External"/><Relationship Id="rId8247" Type="http://schemas.openxmlformats.org/officeDocument/2006/relationships/hyperlink" Target="https://www.google.com/maps/@41.828480,-87.722910,450m/data=!3m1!1e3!4m5!3m4!1s0x0:0x0!8m2!3d41.828480!4d-87.722910" TargetMode="External"/><Relationship Id="rId8661" Type="http://schemas.openxmlformats.org/officeDocument/2006/relationships/hyperlink" Target="https://www.google.com/maps/@32.712778,-117.150000,450m/data=!3m1!1e3!4m5!3m4!1s0x0:0x0!8m2!3d32.712778!4d-117.150000" TargetMode="External"/><Relationship Id="rId9712" Type="http://schemas.openxmlformats.org/officeDocument/2006/relationships/hyperlink" Target="https://www.bing.com/maps?cp=34.178056~-118.315556&amp;style=o&amp;lvl=18&amp;dir=0&amp;sp=point.34.178056_-118.315556_Magnolia" TargetMode="External"/><Relationship Id="rId4857" Type="http://schemas.openxmlformats.org/officeDocument/2006/relationships/hyperlink" Target="https://www.google.com/maps/@43.161667,-77.618055,450m/data=!3m1!1e3!4m5!3m4!1s0x0:0x0!8m2!3d43.161667!4d-77.618055" TargetMode="External"/><Relationship Id="rId7263" Type="http://schemas.openxmlformats.org/officeDocument/2006/relationships/hyperlink" Target="https://www.google.com/maps/@24.710833,-81.092700,450m/data=!3m1!1e3!4m5!3m4!1s0x0:0x0!8m2!3d24.710833!4d-81.092700" TargetMode="External"/><Relationship Id="rId831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701" Type="http://schemas.openxmlformats.org/officeDocument/2006/relationships/hyperlink" Target="https://www.google.com/maps/@42.121700,-83.180800,450m/data=!3m1!1e3!4m5!3m4!1s0x0:0x0!8m2!3d42.121700!4d-83.180800" TargetMode="External"/><Relationship Id="rId3459" Type="http://schemas.openxmlformats.org/officeDocument/2006/relationships/hyperlink" Target="https://www.google.com/maps/@68.348424,-166.737211,450m/data=!3m1!1e3!4m5!3m4!1s0x0:0x0!8m2!3d68.348424!4d-166.737211" TargetMode="External"/><Relationship Id="rId590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330" Type="http://schemas.openxmlformats.org/officeDocument/2006/relationships/hyperlink" Target="https://www.bing.com/maps?cp=34.116944~-99.341944&amp;style=o&amp;lvl=18&amp;dir=0&amp;sp=point.34.116944_-99.341944_Vernon" TargetMode="External"/><Relationship Id="rId3873" Type="http://schemas.openxmlformats.org/officeDocument/2006/relationships/hyperlink" Target="https://www.google.com/maps/@47.534400,-111.204500,450m/data=!3m1!1e3!4m5!3m4!1s0x0:0x0!8m2!3d47.534400!4d-111.204500" TargetMode="External"/><Relationship Id="rId492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088" Type="http://schemas.openxmlformats.org/officeDocument/2006/relationships/hyperlink" Target="https://www.bing.com/maps?cp=59.439542~-151.713439&amp;style=o&amp;lvl=18&amp;dir=0&amp;sp=point.59.439542_-151.713439_Seldovia" TargetMode="External"/><Relationship Id="rId447" Type="http://schemas.openxmlformats.org/officeDocument/2006/relationships/hyperlink" Target="https://www.google.com/maps/@33.517315,-90.209661,450m/data=!3m1!1e3!4m5!3m4!1s0x0:0x0!8m2!3d33.517315!4d-90.209661" TargetMode="External"/><Relationship Id="rId794" Type="http://schemas.openxmlformats.org/officeDocument/2006/relationships/hyperlink" Target="https://www.bing.com/maps?cp=32.784200~-115.247500&amp;style=o&amp;lvl=18&amp;dir=0&amp;sp=point.32.784200_-115.247500_Ormesa%20IH" TargetMode="External"/><Relationship Id="rId1077" Type="http://schemas.openxmlformats.org/officeDocument/2006/relationships/hyperlink" Target="https://www.google.com/maps/@37.260800,-86.978300,450m/data=!3m1!1e3!4m5!3m4!1s0x0:0x0!8m2!3d37.260800!4d-86.978300" TargetMode="External"/><Relationship Id="rId2128" Type="http://schemas.openxmlformats.org/officeDocument/2006/relationships/hyperlink" Target="https://www.bing.com/maps?cp=33.628143~-96.367605&amp;style=o&amp;lvl=18&amp;dir=0&amp;sp=point.33.628143_-96.367605_Valley%20(TX)" TargetMode="External"/><Relationship Id="rId2475" Type="http://schemas.openxmlformats.org/officeDocument/2006/relationships/hyperlink" Target="https://www.google.com/maps/@40.681500,-74.920700,450m/data=!3m1!1e3!4m5!3m4!1s0x0:0x0!8m2!3d40.681500!4d-74.920700" TargetMode="External"/><Relationship Id="rId3526" Type="http://schemas.openxmlformats.org/officeDocument/2006/relationships/hyperlink" Target="https://www.bing.com/maps?cp=37.510600~-77.370000&amp;style=o&amp;lvl=18&amp;dir=0&amp;sp=point.37.510600_-77.370000_GRS%20Richmond" TargetMode="External"/><Relationship Id="rId3940" Type="http://schemas.openxmlformats.org/officeDocument/2006/relationships/hyperlink" Target="https://www.bing.com/maps?cp=37.923076~-95.425572&amp;style=o&amp;lvl=18&amp;dir=0&amp;sp=point.37.923076_-95.425572_Iola" TargetMode="External"/><Relationship Id="rId9155" Type="http://schemas.openxmlformats.org/officeDocument/2006/relationships/hyperlink" Target="https://www.google.com/maps/@42.916389,-73.705833,450m/data=!3m1!1e3!4m5!3m4!1s0x0:0x0!8m2!3d42.916389!4d-73.705833" TargetMode="External"/><Relationship Id="rId861" Type="http://schemas.openxmlformats.org/officeDocument/2006/relationships/hyperlink" Target="https://www.google.com/maps/@41.737507,-89.384821,450m/data=!3m1!1e3!4m5!3m4!1s0x0:0x0!8m2!3d41.737507!4d-89.384821" TargetMode="External"/><Relationship Id="rId1491" Type="http://schemas.openxmlformats.org/officeDocument/2006/relationships/hyperlink" Target="https://www.google.com/maps/@36.713100,-121.768600,450m/data=!3m1!1e3!4m5!3m4!1s0x0:0x0!8m2!3d36.713100!4d-121.768600" TargetMode="External"/><Relationship Id="rId2542" Type="http://schemas.openxmlformats.org/officeDocument/2006/relationships/hyperlink" Target="https://www.bing.com/maps?cp=44.197400~-94.007800&amp;style=o&amp;lvl=18&amp;dir=0&amp;sp=point.44.197400_-94.007800_Key%20City" TargetMode="External"/><Relationship Id="rId5698" Type="http://schemas.openxmlformats.org/officeDocument/2006/relationships/hyperlink" Target="https://www.bing.com/maps?cp=40.741500~-124.210300&amp;style=o&amp;lvl=18&amp;dir=0&amp;sp=point.40.741500_-124.210300_Humboldt%20Bay" TargetMode="External"/><Relationship Id="rId6749" Type="http://schemas.openxmlformats.org/officeDocument/2006/relationships/hyperlink" Target="https://www.google.com/maps/@40.261900,-94.040300,450m/data=!3m1!1e3!4m5!3m4!1s0x0:0x0!8m2!3d40.261900!4d-94.040300" TargetMode="External"/><Relationship Id="rId514" Type="http://schemas.openxmlformats.org/officeDocument/2006/relationships/hyperlink" Target="https://www.bing.com/maps?cp=46.103887~-122.918429&amp;style=o&amp;lvl=18&amp;dir=0&amp;sp=point.46.103887_-122.918429_Longview%20Fibre" TargetMode="External"/><Relationship Id="rId114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65" Type="http://schemas.openxmlformats.org/officeDocument/2006/relationships/hyperlink" Target="https://www.google.com/maps/@46.873100,-119.970300,450m/data=!3m1!1e3!4m5!3m4!1s0x0:0x0!8m2!3d46.873100!4d-119.970300" TargetMode="External"/><Relationship Id="rId6816" Type="http://schemas.openxmlformats.org/officeDocument/2006/relationships/hyperlink" Target="https://www.bing.com/maps?cp=46.869722~-113.878055&amp;style=o&amp;lvl=18&amp;dir=0&amp;sp=point.46.869722_-113.878055_Milltown" TargetMode="External"/><Relationship Id="rId8171" Type="http://schemas.openxmlformats.org/officeDocument/2006/relationships/hyperlink" Target="https://www.google.com/maps/@39.857222,-75.367778,450m/data=!3m1!1e3!4m5!3m4!1s0x0:0x0!8m2!3d39.857222!4d-75.367778" TargetMode="External"/><Relationship Id="rId9222" Type="http://schemas.openxmlformats.org/officeDocument/2006/relationships/hyperlink" Target="https://www.bing.com/maps?cp=41.960278~-76.636389&amp;style=o&amp;lvl=18&amp;dir=0&amp;sp=point.41.960278_-76.636389_Cherokee%20Plant" TargetMode="External"/><Relationship Id="rId1211" Type="http://schemas.openxmlformats.org/officeDocument/2006/relationships/hyperlink" Target="https://www.google.com/maps/@32.795800,-116.972200,450m/data=!3m1!1e3!4m5!3m4!1s0x0:0x0!8m2!3d32.795800!4d-116.972200" TargetMode="External"/><Relationship Id="rId4367" Type="http://schemas.openxmlformats.org/officeDocument/2006/relationships/hyperlink" Target="https://www.google.com/maps/@35.712222,-101.411944,450m/data=!3m1!1e3!4m5!3m4!1s0x0:0x0!8m2!3d35.712222!4d-101.411944" TargetMode="External"/><Relationship Id="rId4781" Type="http://schemas.openxmlformats.org/officeDocument/2006/relationships/hyperlink" Target="https://www.google.com/maps/@56.962983,-133.922557,450m/data=!3m1!1e3!4m5!3m4!1s0x0:0x0!8m2!3d56.962983!4d-133.922557" TargetMode="External"/><Relationship Id="rId541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83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98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383" Type="http://schemas.openxmlformats.org/officeDocument/2006/relationships/hyperlink" Target="https://www.google.com/maps/@34.283056,-77.985278,450m/data=!3m1!1e3!4m5!3m4!1s0x0:0x0!8m2!3d34.283056!4d-77.985278" TargetMode="External"/><Relationship Id="rId4434" Type="http://schemas.openxmlformats.org/officeDocument/2006/relationships/hyperlink" Target="https://www.bing.com/maps?cp=41.828480~-87.722910&amp;style=o&amp;lvl=18&amp;dir=0&amp;sp=point.41.828480_-87.722910_Crawford" TargetMode="External"/><Relationship Id="rId3036" Type="http://schemas.openxmlformats.org/officeDocument/2006/relationships/hyperlink" Target="https://www.bing.com/maps?cp=40.464851~-80.043761&amp;style=o&amp;lvl=18&amp;dir=0&amp;sp=point.40.464851_-80.043761_Brunot%20Island" TargetMode="External"/><Relationship Id="rId371" Type="http://schemas.openxmlformats.org/officeDocument/2006/relationships/hyperlink" Target="https://www.google.com/maps/@34.243333,-118.530556,450m/data=!3m1!1e3!4m5!3m4!1s0x0:0x0!8m2!3d34.243333!4d-118.530556" TargetMode="External"/><Relationship Id="rId205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45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501" Type="http://schemas.openxmlformats.org/officeDocument/2006/relationships/hyperlink" Target="https://www.google.com/maps/@37.305556,-95.110278,450m/data=!3m1!1e3!4m5!3m4!1s0x0:0x0!8m2!3d37.305556!4d-95.110278" TargetMode="External"/><Relationship Id="rId6259" Type="http://schemas.openxmlformats.org/officeDocument/2006/relationships/hyperlink" Target="https://www.google.com/maps/@43.443300,-72.050000,450m/data=!3m1!1e3!4m5!3m4!1s0x0:0x0!8m2!3d43.443300!4d-72.050000" TargetMode="External"/><Relationship Id="rId7657" Type="http://schemas.openxmlformats.org/officeDocument/2006/relationships/hyperlink" Target="https://www.google.com/maps/@59.042914,-158.468597,450m/data=!3m1!1e3!4m5!3m4!1s0x0:0x0!8m2!3d59.042914!4d-158.468597" TargetMode="External"/><Relationship Id="rId8708" Type="http://schemas.openxmlformats.org/officeDocument/2006/relationships/hyperlink" Target="https://www.bing.com/maps?cp=32.133056~-81.092222&amp;style=o&amp;lvl=18&amp;dir=0&amp;sp=point.32.133056_-81.092222_G-P%20Gypsum" TargetMode="External"/><Relationship Id="rId3103" Type="http://schemas.openxmlformats.org/officeDocument/2006/relationships/hyperlink" Target="https://www.google.com/maps/@32.872476,-98.425984,450m/data=!3m1!1e3!4m5!3m4!1s0x0:0x0!8m2!3d32.872476!4d-98.425984" TargetMode="External"/><Relationship Id="rId6673" Type="http://schemas.openxmlformats.org/officeDocument/2006/relationships/hyperlink" Target="https://www.google.com/maps/@28.244700,-81.288100,450m/data=!3m1!1e3!4m5!3m4!1s0x0:0x0!8m2!3d28.244700!4d-81.288100" TargetMode="External"/><Relationship Id="rId7724" Type="http://schemas.openxmlformats.org/officeDocument/2006/relationships/hyperlink" Target="https://www.bing.com/maps?cp=43.335900~-91.167500&amp;style=o&amp;lvl=18&amp;dir=0&amp;sp=point.43.335900_-91.167500_Lansing" TargetMode="External"/><Relationship Id="rId2869" Type="http://schemas.openxmlformats.org/officeDocument/2006/relationships/hyperlink" Target="https://www.google.com/maps/@44.308333,-91.911111,450m/data=!3m1!1e3!4m5!3m4!1s0x0:0x0!8m2!3d44.308333!4d-91.911111" TargetMode="External"/><Relationship Id="rId5275" Type="http://schemas.openxmlformats.org/officeDocument/2006/relationships/hyperlink" Target="https://www.google.com/maps/@46.988300,-123.869700,450m/data=!3m1!1e3!4m5!3m4!1s0x0:0x0!8m2!3d46.988300!4d-123.869700" TargetMode="External"/><Relationship Id="rId632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4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885" Type="http://schemas.openxmlformats.org/officeDocument/2006/relationships/hyperlink" Target="https://www.google.com/maps/@41.852709,-87.618510,450m/data=!3m1!1e3!4m5!3m4!1s0x0:0x0!8m2!3d41.852709!4d-87.618510" TargetMode="External"/><Relationship Id="rId293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291" Type="http://schemas.openxmlformats.org/officeDocument/2006/relationships/hyperlink" Target="https://www.google.com/maps/@35.360000,-80.974200,450m/data=!3m1!1e3!4m5!3m4!1s0x0:0x0!8m2!3d35.360000!4d-80.974200" TargetMode="External"/><Relationship Id="rId5342" Type="http://schemas.openxmlformats.org/officeDocument/2006/relationships/hyperlink" Target="https://www.bing.com/maps?cp=33.359200~-93.464900&amp;style=o&amp;lvl=18&amp;dir=0&amp;sp=point.33.359200_-93.464900_Harvey%20Couch" TargetMode="External"/><Relationship Id="rId849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49" Type="http://schemas.openxmlformats.org/officeDocument/2006/relationships/hyperlink" Target="https://www.google.com/maps/@29.700000,-91.550000,450m/data=!3m1!1e3!4m5!3m4!1s0x0:0x0!8m2!3d29.700000!4d-91.550000" TargetMode="External"/><Relationship Id="rId908" Type="http://schemas.openxmlformats.org/officeDocument/2006/relationships/hyperlink" Target="https://www.bing.com/maps?cp=38.636100~-83.693900&amp;style=o&amp;lvl=18&amp;dir=0&amp;sp=point.38.636100_-83.693900_J%20M%20Stuart" TargetMode="External"/><Relationship Id="rId1538" Type="http://schemas.openxmlformats.org/officeDocument/2006/relationships/hyperlink" Target="https://www.bing.com/maps?cp=41.175556~-71.571100&amp;style=o&amp;lvl=18&amp;dir=0&amp;sp=point.41.175556_-71.571100_Block%20Island" TargetMode="External"/><Relationship Id="rId8565" Type="http://schemas.openxmlformats.org/officeDocument/2006/relationships/hyperlink" Target="https://www.google.com/maps/@41.346111,-88.392777,450m/data=!3m1!1e3!4m5!3m4!1s0x0:0x0!8m2!3d41.346111!4d-88.392777" TargetMode="External"/><Relationship Id="rId9616" Type="http://schemas.openxmlformats.org/officeDocument/2006/relationships/hyperlink" Target="https://www.bing.com/maps?cp=33.405556~-119.209444&amp;style=o&amp;lvl=18&amp;dir=0&amp;sp=point.33.405556_-119.209444_Growgen" TargetMode="External"/><Relationship Id="rId195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4011" Type="http://schemas.openxmlformats.org/officeDocument/2006/relationships/hyperlink" Target="https://www.google.com/maps/@26.085600,-80.125300,450m/data=!3m1!1e3!4m5!3m4!1s0x0:0x0!8m2!3d26.085600!4d-80.125300" TargetMode="External"/><Relationship Id="rId7167" Type="http://schemas.openxmlformats.org/officeDocument/2006/relationships/hyperlink" Target="https://www.google.com/maps/@32.788100,-115.248100,450m/data=!3m1!1e3!4m5!3m4!1s0x0:0x0!8m2!3d32.788100!4d-115.248100" TargetMode="External"/><Relationship Id="rId8218" Type="http://schemas.openxmlformats.org/officeDocument/2006/relationships/hyperlink" Target="https://www.bing.com/maps?cp=42.700278~-71.163333&amp;style=o&amp;lvl=18&amp;dir=0&amp;sp=point.42.700278_-71.163333_Merrimac%20Paper" TargetMode="External"/><Relationship Id="rId1605" Type="http://schemas.openxmlformats.org/officeDocument/2006/relationships/hyperlink" Target="https://www.google.com/maps/@33.537922,-117.705850,450m/data=!3m1!1e3!4m5!3m4!1s0x0:0x0!8m2!3d33.537922!4d-117.705850" TargetMode="External"/><Relationship Id="rId6183" Type="http://schemas.openxmlformats.org/officeDocument/2006/relationships/hyperlink" Target="https://www.google.com/maps/@32.668889,-86.720000,450m/data=!3m1!1e3!4m5!3m4!1s0x0:0x0!8m2!3d32.668889!4d-86.720000" TargetMode="External"/><Relationship Id="rId7234" Type="http://schemas.openxmlformats.org/officeDocument/2006/relationships/hyperlink" Target="https://www.bing.com/maps?cp=43.401600~-84.914100&amp;style=o&amp;lvl=18&amp;dir=0&amp;sp=point.43.401600_-84.914100_Vestaburg" TargetMode="External"/><Relationship Id="rId7581" Type="http://schemas.openxmlformats.org/officeDocument/2006/relationships/hyperlink" Target="https://www.google.com/maps/@42.140278,-71.638889,450m/data=!3m1!1e3!4m5!3m4!1s0x0:0x0!8m2!3d42.140278!4d-71.638889" TargetMode="External"/><Relationship Id="rId86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777" Type="http://schemas.openxmlformats.org/officeDocument/2006/relationships/hyperlink" Target="https://www.google.com/maps/@44.770900,-94.158200,450m/data=!3m1!1e3!4m5!3m4!1s0x0:0x0!8m2!3d44.770900!4d-94.158200" TargetMode="External"/><Relationship Id="rId4828" Type="http://schemas.openxmlformats.org/officeDocument/2006/relationships/hyperlink" Target="https://www.bing.com/maps?cp=41.835278~-106.242778&amp;style=o&amp;lvl=18&amp;dir=0&amp;sp=point.41.835278_-106.242778_Medicine%20Bow" TargetMode="External"/><Relationship Id="rId698" Type="http://schemas.openxmlformats.org/officeDocument/2006/relationships/hyperlink" Target="https://www.bing.com/maps?cp=33.091700~-95.041700&amp;style=o&amp;lvl=18&amp;dir=0&amp;sp=point.33.091700_-95.041700_Monticello" TargetMode="External"/><Relationship Id="rId2379" Type="http://schemas.openxmlformats.org/officeDocument/2006/relationships/hyperlink" Target="https://www.google.com/maps/@48.470800,-122.560000,450m/data=!3m1!1e3!4m5!3m4!1s0x0:0x0!8m2!3d48.470800!4d-122.560000" TargetMode="External"/><Relationship Id="rId2793" Type="http://schemas.openxmlformats.org/officeDocument/2006/relationships/hyperlink" Target="https://www.google.com/maps/@27.633382,-80.377551,450m/data=!3m1!1e3!4m5!3m4!1s0x0:0x0!8m2!3d27.633382!4d-80.377551" TargetMode="External"/><Relationship Id="rId384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250" Type="http://schemas.openxmlformats.org/officeDocument/2006/relationships/hyperlink" Target="https://www.bing.com/maps?cp=32.562778~-83.879444&amp;style=o&amp;lvl=18&amp;dir=0&amp;sp=point.32.562778_-83.879444_John%20Harmon%20Gen" TargetMode="External"/><Relationship Id="rId7301" Type="http://schemas.openxmlformats.org/officeDocument/2006/relationships/hyperlink" Target="https://www.google.com/maps/@38.363411,-97.683350,450m/data=!3m1!1e3!4m5!3m4!1s0x0:0x0!8m2!3d38.363411!4d-97.683350" TargetMode="External"/><Relationship Id="rId765" Type="http://schemas.openxmlformats.org/officeDocument/2006/relationships/hyperlink" Target="https://www.google.com/maps/@32.758100,-97.787300,450m/data=!3m1!1e3!4m5!3m4!1s0x0:0x0!8m2!3d32.758100!4d-97.787300" TargetMode="External"/><Relationship Id="rId1395" Type="http://schemas.openxmlformats.org/officeDocument/2006/relationships/hyperlink" Target="https://www.google.com/maps/@36.161953,-96.186509,450m/data=!3m1!1e3!4m5!3m4!1s0x0:0x0!8m2!3d36.161953!4d-96.186509" TargetMode="External"/><Relationship Id="rId2446" Type="http://schemas.openxmlformats.org/officeDocument/2006/relationships/hyperlink" Target="https://www.bing.com/maps?cp=39.793300~-83.009700&amp;style=o&amp;lvl=18&amp;dir=0&amp;sp=point.39.793300_-83.009700_Picway" TargetMode="External"/><Relationship Id="rId286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059" Type="http://schemas.openxmlformats.org/officeDocument/2006/relationships/hyperlink" Target="https://www.google.com/maps/@29.398333,-98.489166,450m/data=!3m1!1e3!4m5!3m4!1s0x0:0x0!8m2!3d29.398333!4d-98.489166" TargetMode="External"/><Relationship Id="rId9473" Type="http://schemas.openxmlformats.org/officeDocument/2006/relationships/hyperlink" Target="https://www.google.com/maps/@43.674186,-95.170600,450m/data=!3m1!1e3!4m5!3m4!1s0x0:0x0!8m2!3d43.674186!4d-95.170600" TargetMode="External"/><Relationship Id="rId418" Type="http://schemas.openxmlformats.org/officeDocument/2006/relationships/hyperlink" Target="https://www.bing.com/maps?cp=40.788400~-85.817800&amp;style=o&amp;lvl=18&amp;dir=0&amp;sp=point.40.788400_-85.817800_Miami%20Wabash" TargetMode="External"/><Relationship Id="rId832" Type="http://schemas.openxmlformats.org/officeDocument/2006/relationships/hyperlink" Target="https://www.bing.com/maps?cp=32.804100~-115.247500&amp;style=o&amp;lvl=18&amp;dir=0&amp;sp=point.32.804100_-115.247500_Ormesa%20IE" TargetMode="External"/><Relationship Id="rId1048" Type="http://schemas.openxmlformats.org/officeDocument/2006/relationships/hyperlink" Target="https://www.bing.com/maps?cp=39.176222~-75.546628&amp;style=o&amp;lvl=18&amp;dir=0&amp;sp=point.39.176222_-75.546628_McKee%20Run" TargetMode="External"/><Relationship Id="rId1462" Type="http://schemas.openxmlformats.org/officeDocument/2006/relationships/hyperlink" Target="https://www.bing.com/maps?cp=38.936100~-88.278100&amp;style=o&amp;lvl=18&amp;dir=0&amp;sp=point.38.936100_-88.278100_Newton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3911" Type="http://schemas.openxmlformats.org/officeDocument/2006/relationships/hyperlink" Target="https://www.google.com/maps/@30.862500,-83.289400,450m/data=!3m1!1e3!4m5!3m4!1s0x0:0x0!8m2!3d30.862500!4d-83.289400" TargetMode="External"/><Relationship Id="rId5669" Type="http://schemas.openxmlformats.org/officeDocument/2006/relationships/hyperlink" Target="https://www.google.com/maps/@45.362820,-84.294970,450m/data=!3m1!1e3!4m5!3m4!1s0x0:0x0!8m2!3d45.362820!4d-84.294970" TargetMode="External"/><Relationship Id="rId8075" Type="http://schemas.openxmlformats.org/officeDocument/2006/relationships/hyperlink" Target="https://www.google.com/maps/@41.829754,-97.456275,450m/data=!3m1!1e3!4m5!3m4!1s0x0:0x0!8m2!3d41.829754!4d-97.456275" TargetMode="External"/><Relationship Id="rId9126" Type="http://schemas.openxmlformats.org/officeDocument/2006/relationships/hyperlink" Target="https://www.bing.com/maps?cp=32.815600~-115.256800&amp;style=o&amp;lvl=18&amp;dir=0&amp;sp=point.32.815600_-115.256800_Ormesa%20I" TargetMode="External"/><Relationship Id="rId95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15" Type="http://schemas.openxmlformats.org/officeDocument/2006/relationships/hyperlink" Target="https://www.google.com/maps/@31.077000,-87.111600,450m/data=!3m1!1e3!4m5!3m4!1s0x0:0x0!8m2!3d31.077000!4d-87.111600" TargetMode="External"/><Relationship Id="rId7091" Type="http://schemas.openxmlformats.org/officeDocument/2006/relationships/hyperlink" Target="https://www.google.com/maps/@37.603056,-99.293889,450m/data=!3m1!1e3!4m5!3m4!1s0x0:0x0!8m2!3d37.603056!4d-99.293889" TargetMode="External"/><Relationship Id="rId8142" Type="http://schemas.openxmlformats.org/officeDocument/2006/relationships/hyperlink" Target="https://www.bing.com/maps?cp=34.300000~-99.740000&amp;style=o&amp;lvl=18&amp;dir=0&amp;sp=point.34.300000_-99.740000_Lake%20Pauline" TargetMode="External"/><Relationship Id="rId3287" Type="http://schemas.openxmlformats.org/officeDocument/2006/relationships/hyperlink" Target="https://www.google.com/maps/@39.203600,-91.861000,450m/data=!3m1!1e3!4m5!3m4!1s0x0:0x0!8m2!3d39.203600!4d-91.861000" TargetMode="External"/><Relationship Id="rId4338" Type="http://schemas.openxmlformats.org/officeDocument/2006/relationships/hyperlink" Target="https://www.bing.com/maps?cp=41.085100~-73.774800&amp;style=o&amp;lvl=18&amp;dir=0&amp;sp=point.41.085100_-73.774800_Kensico" TargetMode="External"/><Relationship Id="rId4685" Type="http://schemas.openxmlformats.org/officeDocument/2006/relationships/hyperlink" Target="https://www.google.com/maps/@41.707200,-87.521700,450m/data=!3m1!1e3!4m5!3m4!1s0x0:0x0!8m2!3d41.707200!4d-87.521700" TargetMode="External"/><Relationship Id="rId573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752" Type="http://schemas.openxmlformats.org/officeDocument/2006/relationships/hyperlink" Target="https://www.bing.com/maps?cp=40.279700~-90.080000&amp;style=o&amp;lvl=18&amp;dir=0&amp;sp=point.40.279700_-90.080000_Havana" TargetMode="External"/><Relationship Id="rId5803" Type="http://schemas.openxmlformats.org/officeDocument/2006/relationships/hyperlink" Target="https://www.google.com/maps/@33.839475,-83.309716,450m/data=!3m1!1e3!4m5!3m4!1s0x0:0x0!8m2!3d33.839475!4d-83.309716" TargetMode="External"/><Relationship Id="rId8959" Type="http://schemas.openxmlformats.org/officeDocument/2006/relationships/hyperlink" Target="https://www.google.com/maps/@43.879700,-90.164500,450m/data=!3m1!1e3!4m5!3m4!1s0x0:0x0!8m2!3d43.879700!4d-90.164500" TargetMode="External"/><Relationship Id="rId335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405" Type="http://schemas.openxmlformats.org/officeDocument/2006/relationships/hyperlink" Target="https://www.google.com/maps/@44.916700,-68.633300,450m/data=!3m1!1e3!4m5!3m4!1s0x0:0x0!8m2!3d44.916700!4d-68.633300" TargetMode="External"/><Relationship Id="rId7975" Type="http://schemas.openxmlformats.org/officeDocument/2006/relationships/hyperlink" Target="https://www.google.com/maps/@37.932222,-122.389722,450m/data=!3m1!1e3!4m5!3m4!1s0x0:0x0!8m2!3d37.932222!4d-122.389722" TargetMode="External"/><Relationship Id="rId275" Type="http://schemas.openxmlformats.org/officeDocument/2006/relationships/hyperlink" Target="https://www.google.com/maps/@37.912800,-121.261400,450m/data=!3m1!1e3!4m5!3m4!1s0x0:0x0!8m2!3d37.912800!4d-121.261400" TargetMode="External"/><Relationship Id="rId237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007" Type="http://schemas.openxmlformats.org/officeDocument/2006/relationships/hyperlink" Target="https://www.google.com/maps/@33.824700,-116.510600,450m/data=!3m1!1e3!4m5!3m4!1s0x0:0x0!8m2!3d33.824700!4d-116.510600" TargetMode="External"/><Relationship Id="rId3421" Type="http://schemas.openxmlformats.org/officeDocument/2006/relationships/hyperlink" Target="https://www.google.com/maps/@40.683046,-74.233117,450m/data=!3m1!1e3!4m5!3m4!1s0x0:0x0!8m2!3d40.683046!4d-74.233117" TargetMode="External"/><Relationship Id="rId6577" Type="http://schemas.openxmlformats.org/officeDocument/2006/relationships/hyperlink" Target="https://www.google.com/maps/@37.383110,-98.070364,450m/data=!3m1!1e3!4m5!3m4!1s0x0:0x0!8m2!3d37.383110!4d-98.070364" TargetMode="External"/><Relationship Id="rId6991" Type="http://schemas.openxmlformats.org/officeDocument/2006/relationships/hyperlink" Target="https://www.google.com/maps/@37.772778,-97.315556,450m/data=!3m1!1e3!4m5!3m4!1s0x0:0x0!8m2!3d37.772778!4d-97.315556" TargetMode="External"/><Relationship Id="rId76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42" Type="http://schemas.openxmlformats.org/officeDocument/2006/relationships/hyperlink" Target="https://www.bing.com/maps?cp=38.049200~-103.713600&amp;style=o&amp;lvl=18&amp;dir=0&amp;sp=point.38.049200_-103.713600_Rocky%20Ford" TargetMode="External"/><Relationship Id="rId2023" Type="http://schemas.openxmlformats.org/officeDocument/2006/relationships/hyperlink" Target="https://www.google.com/maps/@40.688333,-73.630833,450m/data=!3m1!1e3!4m5!3m4!1s0x0:0x0!8m2!3d40.688333!4d-73.630833" TargetMode="External"/><Relationship Id="rId5179" Type="http://schemas.openxmlformats.org/officeDocument/2006/relationships/hyperlink" Target="https://www.google.com/maps/@35.697200,-85.791700,450m/data=!3m1!1e3!4m5!3m4!1s0x0:0x0!8m2!3d35.697200!4d-85.791700" TargetMode="External"/><Relationship Id="rId5593" Type="http://schemas.openxmlformats.org/officeDocument/2006/relationships/hyperlink" Target="https://www.google.com/maps/@41.323700,-89.112300,450m/data=!3m1!1e3!4m5!3m4!1s0x0:0x0!8m2!3d41.323700!4d-89.112300" TargetMode="External"/><Relationship Id="rId6644" Type="http://schemas.openxmlformats.org/officeDocument/2006/relationships/hyperlink" Target="https://www.bing.com/maps?cp=30.364818~-81.625967&amp;style=o&amp;lvl=18&amp;dir=0&amp;sp=point.30.364818_-81.625967_J%20D%20Kennedy" TargetMode="External"/><Relationship Id="rId9050" Type="http://schemas.openxmlformats.org/officeDocument/2006/relationships/hyperlink" Target="https://www.bing.com/maps?cp=38.039168~-121.894469&amp;style=o&amp;lvl=18&amp;dir=0&amp;sp=point.38.039168_-121.894469_Pittsburg%20Power" TargetMode="External"/><Relationship Id="rId4195" Type="http://schemas.openxmlformats.org/officeDocument/2006/relationships/hyperlink" Target="https://www.google.com/maps/@40.778300,-72.915600,450m/data=!3m1!1e3!4m5!3m4!1s0x0:0x0!8m2!3d40.778300!4d-72.915600" TargetMode="External"/><Relationship Id="rId5246" Type="http://schemas.openxmlformats.org/officeDocument/2006/relationships/hyperlink" Target="https://www.bing.com/maps?cp=40.788400~-85.817800&amp;style=o&amp;lvl=18&amp;dir=0&amp;sp=point.40.788400_-85.817800_Miami%20Wabash" TargetMode="External"/><Relationship Id="rId1789" Type="http://schemas.openxmlformats.org/officeDocument/2006/relationships/hyperlink" Target="https://www.google.com/maps/@44.764843,-121.234733,450m/data=!3m1!1e3!4m5!3m4!1s0x0:0x0!8m2!3d44.764843!4d-121.234733" TargetMode="External"/><Relationship Id="rId4262" Type="http://schemas.openxmlformats.org/officeDocument/2006/relationships/hyperlink" Target="https://www.bing.com/maps?cp=35.379866~-78.087795&amp;style=o&amp;lvl=18&amp;dir=0&amp;sp=point.35.379866_-78.087795_HF%20Lee%20Plant" TargetMode="External"/><Relationship Id="rId566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711" Type="http://schemas.openxmlformats.org/officeDocument/2006/relationships/hyperlink" Target="https://www.google.com/maps/@34.606757,-117.336024,450m/data=!3m1!1e3!4m5!3m4!1s0x0:0x0!8m2!3d34.606757!4d-117.336024" TargetMode="External"/><Relationship Id="rId8469" Type="http://schemas.openxmlformats.org/officeDocument/2006/relationships/hyperlink" Target="https://www.google.com/maps/@31.831944,-99.421667,450m/data=!3m1!1e3!4m5!3m4!1s0x0:0x0!8m2!3d31.831944!4d-99.421667" TargetMode="External"/><Relationship Id="rId185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07" Type="http://schemas.openxmlformats.org/officeDocument/2006/relationships/hyperlink" Target="https://www.google.com/maps/@31.641400,-104.751900,450m/data=!3m1!1e3!4m5!3m4!1s0x0:0x0!8m2!3d31.641400!4d-104.751900" TargetMode="External"/><Relationship Id="rId5313" Type="http://schemas.openxmlformats.org/officeDocument/2006/relationships/hyperlink" Target="https://www.google.com/maps/@39.121400,-100.853100,450m/data=!3m1!1e3!4m5!3m4!1s0x0:0x0!8m2!3d39.121400!4d-100.853100" TargetMode="External"/><Relationship Id="rId8883" Type="http://schemas.openxmlformats.org/officeDocument/2006/relationships/hyperlink" Target="https://www.google.com/maps/@30.231944,-93.265833,450m/data=!3m1!1e3!4m5!3m4!1s0x0:0x0!8m2!3d30.231944!4d-93.265833" TargetMode="External"/><Relationship Id="rId1509" Type="http://schemas.openxmlformats.org/officeDocument/2006/relationships/hyperlink" Target="https://www.google.com/maps/@62.683300,-164.654400,450m/data=!3m1!1e3!4m5!3m4!1s0x0:0x0!8m2!3d62.683300!4d-164.654400" TargetMode="External"/><Relationship Id="rId1923" Type="http://schemas.openxmlformats.org/officeDocument/2006/relationships/hyperlink" Target="https://www.google.com/maps/@35.469880,-97.674980,450m/data=!3m1!1e3!4m5!3m4!1s0x0:0x0!8m2!3d35.469880!4d-97.674980" TargetMode="External"/><Relationship Id="rId7485" Type="http://schemas.openxmlformats.org/officeDocument/2006/relationships/hyperlink" Target="https://www.google.com/maps/@41.926111,-85.010277,450m/data=!3m1!1e3!4m5!3m4!1s0x0:0x0!8m2!3d41.926111!4d-85.010277" TargetMode="External"/><Relationship Id="rId853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89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087" Type="http://schemas.openxmlformats.org/officeDocument/2006/relationships/hyperlink" Target="https://www.google.com/maps/@66.566287,-145.253052,450m/data=!3m1!1e3!4m5!3m4!1s0x0:0x0!8m2!3d66.566287!4d-145.253052" TargetMode="External"/><Relationship Id="rId7138" Type="http://schemas.openxmlformats.org/officeDocument/2006/relationships/hyperlink" Target="https://www.bing.com/maps?cp=40.416667~-80.591667&amp;style=o&amp;lvl=18&amp;dir=0&amp;sp=point.40.416667_-80.591667_ISG%20Weirton" TargetMode="External"/><Relationship Id="rId75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603" Type="http://schemas.openxmlformats.org/officeDocument/2006/relationships/hyperlink" Target="https://www.google.com/maps/@42.298938,-89.075925,450m/data=!3m1!1e3!4m5!3m4!1s0x0:0x0!8m2!3d42.298938!4d-89.075925" TargetMode="External"/><Relationship Id="rId2697" Type="http://schemas.openxmlformats.org/officeDocument/2006/relationships/hyperlink" Target="https://www.google.com/maps/@34.860600,-116.853900,450m/data=!3m1!1e3!4m5!3m4!1s0x0:0x0!8m2!3d34.860600!4d-116.853900" TargetMode="External"/><Relationship Id="rId3748" Type="http://schemas.openxmlformats.org/officeDocument/2006/relationships/hyperlink" Target="https://www.bing.com/maps?cp=25.475600~-80.470000&amp;style=o&amp;lvl=18&amp;dir=0&amp;sp=point.25.475600_-80.470000_G%20W%20Ivey" TargetMode="External"/><Relationship Id="rId615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205" Type="http://schemas.openxmlformats.org/officeDocument/2006/relationships/hyperlink" Target="https://www.google.com/maps/@41.799200,-85.425600,450m/data=!3m1!1e3!4m5!3m4!1s0x0:0x0!8m2!3d41.799200!4d-85.425600" TargetMode="External"/><Relationship Id="rId669" Type="http://schemas.openxmlformats.org/officeDocument/2006/relationships/hyperlink" Target="https://www.google.com/maps/@29.952200,-95.242200,450m/data=!3m1!1e3!4m5!3m4!1s0x0:0x0!8m2!3d29.952200!4d-95.242200" TargetMode="External"/><Relationship Id="rId1299" Type="http://schemas.openxmlformats.org/officeDocument/2006/relationships/hyperlink" Target="https://www.google.com/maps/@26.085600,-80.125300,450m/data=!3m1!1e3!4m5!3m4!1s0x0:0x0!8m2!3d26.085600!4d-80.125300" TargetMode="External"/><Relationship Id="rId517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21" Type="http://schemas.openxmlformats.org/officeDocument/2006/relationships/hyperlink" Target="https://www.google.com/maps/@42.660324,-83.298308,450m/data=!3m1!1e3!4m5!3m4!1s0x0:0x0!8m2!3d42.660324!4d-83.298308" TargetMode="External"/><Relationship Id="rId9377" Type="http://schemas.openxmlformats.org/officeDocument/2006/relationships/hyperlink" Target="https://www.google.com/maps/@33.909804,-118.424172,450m/data=!3m1!1e3!4m5!3m4!1s0x0:0x0!8m2!3d33.909804!4d-118.424172" TargetMode="External"/><Relationship Id="rId736" Type="http://schemas.openxmlformats.org/officeDocument/2006/relationships/hyperlink" Target="https://www.bing.com/maps?cp=44.895741~-94.368433&amp;style=o&amp;lvl=18&amp;dir=0&amp;sp=point.44.895741_-94.368433_Hutchinson%20Plant" TargetMode="External"/><Relationship Id="rId136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417" Type="http://schemas.openxmlformats.org/officeDocument/2006/relationships/hyperlink" Target="https://www.google.com/maps/@39.366200,-74.444100,450m/data=!3m1!1e3!4m5!3m4!1s0x0:0x0!8m2!3d39.366200!4d-74.444100" TargetMode="External"/><Relationship Id="rId2764" Type="http://schemas.openxmlformats.org/officeDocument/2006/relationships/hyperlink" Target="https://www.bing.com/maps?cp=29.628338~-81.585084&amp;style=o&amp;lvl=18&amp;dir=0&amp;sp=point.29.628338_-81.585084_Putnam" TargetMode="External"/><Relationship Id="rId3815" Type="http://schemas.openxmlformats.org/officeDocument/2006/relationships/hyperlink" Target="https://www.google.com/maps/@41.806900,-71.530000,450m/data=!3m1!1e3!4m5!3m4!1s0x0:0x0!8m2!3d41.806900!4d-71.530000" TargetMode="External"/><Relationship Id="rId8393" Type="http://schemas.openxmlformats.org/officeDocument/2006/relationships/hyperlink" Target="https://www.google.com/maps/@41.833300,-88.083300,450m/data=!3m1!1e3!4m5!3m4!1s0x0:0x0!8m2!3d41.833300!4d-88.083300" TargetMode="External"/><Relationship Id="rId94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791" Type="http://schemas.openxmlformats.org/officeDocument/2006/relationships/hyperlink" Target="https://www.google.com/maps/@40.212746,-94.542359,450m/data=!3m1!1e3!4m5!3m4!1s0x0:0x0!8m2!3d40.212746!4d-94.542359" TargetMode="External"/><Relationship Id="rId1019" Type="http://schemas.openxmlformats.org/officeDocument/2006/relationships/hyperlink" Target="https://www.google.com/maps/@42.795600,-86.113300,450m/data=!3m1!1e3!4m5!3m4!1s0x0:0x0!8m2!3d42.795600!4d-86.113300" TargetMode="External"/><Relationship Id="rId1780" Type="http://schemas.openxmlformats.org/officeDocument/2006/relationships/hyperlink" Target="https://www.bing.com/maps?cp=31.320700~-92.461300&amp;style=o&amp;lvl=18&amp;dir=0&amp;sp=point.31.320700_-92.461300_D%20G%20Hunter" TargetMode="External"/><Relationship Id="rId2831" Type="http://schemas.openxmlformats.org/officeDocument/2006/relationships/hyperlink" Target="https://www.google.com/maps/@29.867431,-93.965775,450m/data=!3m1!1e3!4m5!3m4!1s0x0:0x0!8m2!3d29.867431!4d-93.965775" TargetMode="External"/><Relationship Id="rId5987" Type="http://schemas.openxmlformats.org/officeDocument/2006/relationships/hyperlink" Target="https://www.google.com/maps/@42.678900,-76.948300,450m/data=!3m1!1e3!4m5!3m4!1s0x0:0x0!8m2!3d42.678900!4d-76.948300" TargetMode="External"/><Relationship Id="rId804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72" Type="http://schemas.openxmlformats.org/officeDocument/2006/relationships/hyperlink" Target="https://www.bing.com/maps?cp=37.708900~-78.287800&amp;style=o&amp;lvl=18&amp;dir=0&amp;sp=point.37.708900_-78.287800_Bremo%20Bluff" TargetMode="External"/><Relationship Id="rId803" Type="http://schemas.openxmlformats.org/officeDocument/2006/relationships/hyperlink" Target="https://www.google.com/maps/@32.784200,-115.247500,450m/data=!3m1!1e3!4m5!3m4!1s0x0:0x0!8m2!3d32.784200!4d-115.247500" TargetMode="External"/><Relationship Id="rId1433" Type="http://schemas.openxmlformats.org/officeDocument/2006/relationships/hyperlink" Target="https://www.google.com/maps/@27.883588,-97.260970,450m/data=!3m1!1e3!4m5!3m4!1s0x0:0x0!8m2!3d27.883588!4d-97.260970" TargetMode="External"/><Relationship Id="rId4589" Type="http://schemas.openxmlformats.org/officeDocument/2006/relationships/hyperlink" Target="https://www.google.com/maps/@44.277200,-88.267800,450m/data=!3m1!1e3!4m5!3m4!1s0x0:0x0!8m2!3d44.277200!4d-88.267800" TargetMode="External"/><Relationship Id="rId8460" Type="http://schemas.openxmlformats.org/officeDocument/2006/relationships/hyperlink" Target="https://www.bing.com/maps?cp=31.831944~-99.421667&amp;style=o&amp;lvl=18&amp;dir=0&amp;sp=point.31.831944_-99.421667_Coleman" TargetMode="External"/><Relationship Id="rId9511" Type="http://schemas.openxmlformats.org/officeDocument/2006/relationships/hyperlink" Target="https://www.google.com/maps/@32.681667,-117.120277,450m/data=!3m1!1e3!4m5!3m4!1s0x0:0x0!8m2!3d32.681667!4d-117.120277" TargetMode="External"/><Relationship Id="rId150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6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07" Type="http://schemas.openxmlformats.org/officeDocument/2006/relationships/hyperlink" Target="https://www.google.com/maps/@41.639200,-87.406900,450m/data=!3m1!1e3!4m5!3m4!1s0x0:0x0!8m2!3d41.639200!4d-87.406900" TargetMode="External"/><Relationship Id="rId7062" Type="http://schemas.openxmlformats.org/officeDocument/2006/relationships/hyperlink" Target="https://www.bing.com/maps?cp=36.759167~-79.993333&amp;style=o&amp;lvl=18&amp;dir=0&amp;sp=point.36.759167_-79.993333_Bassett%20Table" TargetMode="External"/><Relationship Id="rId8113" Type="http://schemas.openxmlformats.org/officeDocument/2006/relationships/hyperlink" Target="https://www.google.com/maps/@44.825600,-93.113900,450m/data=!3m1!1e3!4m5!3m4!1s0x0:0x0!8m2!3d44.825600!4d-93.113900" TargetMode="External"/><Relationship Id="rId3258" Type="http://schemas.openxmlformats.org/officeDocument/2006/relationships/hyperlink" Target="https://www.bing.com/maps?cp=38.665800~-96.949200&amp;style=o&amp;lvl=18&amp;dir=0&amp;sp=point.38.665800_-96.949200_Herington" TargetMode="External"/><Relationship Id="rId367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309" Type="http://schemas.openxmlformats.org/officeDocument/2006/relationships/hyperlink" Target="https://www.google.com/maps/@30.341700,-88.483300,450m/data=!3m1!1e3!4m5!3m4!1s0x0:0x0!8m2!3d30.341700!4d-88.483300" TargetMode="External"/><Relationship Id="rId4723" Type="http://schemas.openxmlformats.org/officeDocument/2006/relationships/hyperlink" Target="https://www.google.com/maps/@36.684200,-119.552200,450m/data=!3m1!1e3!4m5!3m4!1s0x0:0x0!8m2!3d36.684200!4d-119.552200" TargetMode="External"/><Relationship Id="rId7879" Type="http://schemas.openxmlformats.org/officeDocument/2006/relationships/hyperlink" Target="https://www.google.com/maps/@40.578611,-73.974722,450m/data=!3m1!1e3!4m5!3m4!1s0x0:0x0!8m2!3d40.578611!4d-73.974722" TargetMode="External"/><Relationship Id="rId179" Type="http://schemas.openxmlformats.org/officeDocument/2006/relationships/hyperlink" Target="https://www.google.com/maps/@47.261100,-93.652800,450m/data=!3m1!1e3!4m5!3m4!1s0x0:0x0!8m2!3d47.261100!4d-93.652800" TargetMode="External"/><Relationship Id="rId593" Type="http://schemas.openxmlformats.org/officeDocument/2006/relationships/hyperlink" Target="https://www.google.com/maps/@30.274300,-91.116400,450m/data=!3m1!1e3!4m5!3m4!1s0x0:0x0!8m2!3d30.274300!4d-91.116400" TargetMode="External"/><Relationship Id="rId2274" Type="http://schemas.openxmlformats.org/officeDocument/2006/relationships/hyperlink" Target="https://www.bing.com/maps?cp=38.183100~-85.889200&amp;style=o&amp;lvl=18&amp;dir=0&amp;sp=point.38.183100_-85.889200_Cane%20Run" TargetMode="External"/><Relationship Id="rId3325" Type="http://schemas.openxmlformats.org/officeDocument/2006/relationships/hyperlink" Target="https://www.google.com/maps/@44.918063,-68.635540,450m/data=!3m1!1e3!4m5!3m4!1s0x0:0x0!8m2!3d44.918063!4d-68.635540" TargetMode="External"/><Relationship Id="rId24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0" Type="http://schemas.openxmlformats.org/officeDocument/2006/relationships/hyperlink" Target="https://www.bing.com/maps?cp=29.952200~-95.242200&amp;style=o&amp;lvl=18&amp;dir=0&amp;sp=point.29.952200_-95.242200_Atascosita" TargetMode="External"/><Relationship Id="rId1290" Type="http://schemas.openxmlformats.org/officeDocument/2006/relationships/hyperlink" Target="https://www.bing.com/maps?cp=26.085600~-80.125300&amp;style=o&amp;lvl=18&amp;dir=0&amp;sp=point.26.085600_-80.125300_Port%20Everglades" TargetMode="External"/><Relationship Id="rId2341" Type="http://schemas.openxmlformats.org/officeDocument/2006/relationships/hyperlink" Target="https://www.google.com/maps/@39.860000,-75.185300,450m/data=!3m1!1e3!4m5!3m4!1s0x0:0x0!8m2!3d39.860000!4d-75.185300" TargetMode="External"/><Relationship Id="rId5497" Type="http://schemas.openxmlformats.org/officeDocument/2006/relationships/hyperlink" Target="https://www.google.com/maps/@45.510601,-92.979042,450m/data=!3m1!1e3!4m5!3m4!1s0x0:0x0!8m2!3d45.510601!4d-92.979042" TargetMode="External"/><Relationship Id="rId654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6895" Type="http://schemas.openxmlformats.org/officeDocument/2006/relationships/hyperlink" Target="https://www.google.com/maps/@41.261389,-96.032778,450m/data=!3m1!1e3!4m5!3m4!1s0x0:0x0!8m2!3d41.261389!4d-96.032778" TargetMode="External"/><Relationship Id="rId7946" Type="http://schemas.openxmlformats.org/officeDocument/2006/relationships/hyperlink" Target="https://www.bing.com/maps?cp=45.065556~-83.482500&amp;style=o&amp;lvl=18&amp;dir=0&amp;sp=point.45.065556_-83.482500_Lake%20Winyah" TargetMode="External"/><Relationship Id="rId313" Type="http://schemas.openxmlformats.org/officeDocument/2006/relationships/hyperlink" Target="https://www.google.com/maps/@32.679269,-117.122447,450m/data=!3m1!1e3!4m5!3m4!1s0x0:0x0!8m2!3d32.679269!4d-117.122447" TargetMode="External"/><Relationship Id="rId4099" Type="http://schemas.openxmlformats.org/officeDocument/2006/relationships/hyperlink" Target="https://www.google.com/maps/@31.329400,-89.268100,450m/data=!3m1!1e3!4m5!3m4!1s0x0:0x0!8m2!3d31.329400!4d-89.268100" TargetMode="External"/><Relationship Id="rId696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9021" Type="http://schemas.openxmlformats.org/officeDocument/2006/relationships/hyperlink" Target="https://www.google.com/maps/@28.799722,-81.000000,450m/data=!3m1!1e3!4m5!3m4!1s0x0:0x0!8m2!3d28.799722!4d-81.000000" TargetMode="External"/><Relationship Id="rId5564" Type="http://schemas.openxmlformats.org/officeDocument/2006/relationships/hyperlink" Target="https://www.bing.com/maps?cp=42.061900~-70.979400&amp;style=o&amp;lvl=18&amp;dir=0&amp;sp=point.42.061900_-70.979400_East%20Bridgewater" TargetMode="External"/><Relationship Id="rId6615" Type="http://schemas.openxmlformats.org/officeDocument/2006/relationships/hyperlink" Target="https://www.google.com/maps/@45.429035,-122.233897,450m/data=!3m1!1e3!4m5!3m4!1s0x0:0x0!8m2!3d45.429035!4d-122.233897" TargetMode="External"/><Relationship Id="rId1010" Type="http://schemas.openxmlformats.org/officeDocument/2006/relationships/hyperlink" Target="https://www.bing.com/maps?cp=41.710300~-71.193100&amp;style=o&amp;lvl=18&amp;dir=0&amp;sp=point.41.710300_-71.193100_Brayton%20Point" TargetMode="External"/><Relationship Id="rId4166" Type="http://schemas.openxmlformats.org/officeDocument/2006/relationships/hyperlink" Target="https://www.bing.com/maps?cp=46.873100~-119.970300&amp;style=o&amp;lvl=18&amp;dir=0&amp;sp=point.46.873100_-119.970300_Wanapum" TargetMode="External"/><Relationship Id="rId45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217" Type="http://schemas.openxmlformats.org/officeDocument/2006/relationships/hyperlink" Target="https://www.google.com/maps/@53.892459,-166.538185,450m/data=!3m1!1e3!4m5!3m4!1s0x0:0x0!8m2!3d53.892459!4d-166.538185" TargetMode="External"/><Relationship Id="rId5631" Type="http://schemas.openxmlformats.org/officeDocument/2006/relationships/hyperlink" Target="https://www.google.com/maps/@40.816736,-91.146667,450m/data=!3m1!1e3!4m5!3m4!1s0x0:0x0!8m2!3d40.816736!4d-91.146667" TargetMode="External"/><Relationship Id="rId8787" Type="http://schemas.openxmlformats.org/officeDocument/2006/relationships/hyperlink" Target="https://www.google.com/maps/@36.136389,-80.256111,450m/data=!3m1!1e3!4m5!3m4!1s0x0:0x0!8m2!3d36.136389!4d-80.256111" TargetMode="External"/><Relationship Id="rId1827" Type="http://schemas.openxmlformats.org/officeDocument/2006/relationships/hyperlink" Target="https://www.google.com/maps/@46.306900,-119.113900,450m/data=!3m1!1e3!4m5!3m4!1s0x0:0x0!8m2!3d46.306900!4d-119.113900" TargetMode="External"/><Relationship Id="rId7389" Type="http://schemas.openxmlformats.org/officeDocument/2006/relationships/hyperlink" Target="https://www.google.com/maps/@33.129722,-117.081389,450m/data=!3m1!1e3!4m5!3m4!1s0x0:0x0!8m2!3d33.129722!4d-117.081389" TargetMode="External"/><Relationship Id="rId3999" Type="http://schemas.openxmlformats.org/officeDocument/2006/relationships/hyperlink" Target="https://www.google.com/maps/@36.553100,-89.968200,450m/data=!3m1!1e3!4m5!3m4!1s0x0:0x0!8m2!3d36.553100!4d-89.968200" TargetMode="External"/><Relationship Id="rId4300" Type="http://schemas.openxmlformats.org/officeDocument/2006/relationships/hyperlink" Target="https://www.bing.com/maps?cp=38.820300~-77.041100&amp;style=o&amp;lvl=18&amp;dir=0&amp;sp=point.38.820300_-77.041100_Potomac%20River" TargetMode="External"/><Relationship Id="rId170" Type="http://schemas.openxmlformats.org/officeDocument/2006/relationships/hyperlink" Target="https://www.bing.com/maps?cp=41.303889~-94.460556&amp;style=o&amp;lvl=18&amp;dir=0&amp;sp=point.41.303889_-94.460556_Greenfield" TargetMode="External"/><Relationship Id="rId64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523" Type="http://schemas.openxmlformats.org/officeDocument/2006/relationships/hyperlink" Target="https://www.google.com/maps/@44.092904,-70.216965,450m/data=!3m1!1e3!4m5!3m4!1s0x0:0x0!8m2!3d44.092904!4d-70.216965" TargetMode="External"/><Relationship Id="rId787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921" Type="http://schemas.openxmlformats.org/officeDocument/2006/relationships/hyperlink" Target="https://www.google.com/maps/@42.390800,-71.067500,450m/data=!3m1!1e3!4m5!3m4!1s0x0:0x0!8m2!3d42.390800!4d-71.067500" TargetMode="External"/><Relationship Id="rId507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125" Type="http://schemas.openxmlformats.org/officeDocument/2006/relationships/hyperlink" Target="https://www.google.com/maps/@61.525297,-165.590152,450m/data=!3m1!1e3!4m5!3m4!1s0x0:0x0!8m2!3d61.525297!4d-165.590152" TargetMode="External"/><Relationship Id="rId8297" Type="http://schemas.openxmlformats.org/officeDocument/2006/relationships/hyperlink" Target="https://www.google.com/maps/@41.175556,-71.571100,450m/data=!3m1!1e3!4m5!3m4!1s0x0:0x0!8m2!3d41.175556!4d-71.571100" TargetMode="External"/><Relationship Id="rId9695" Type="http://schemas.openxmlformats.org/officeDocument/2006/relationships/hyperlink" Target="https://www.google.com/maps/@38.755100,-95.836800,450m/data=!3m1!1e3!4m5!3m4!1s0x0:0x0!8m2!3d38.755100!4d-95.836800" TargetMode="External"/><Relationship Id="rId1684" Type="http://schemas.openxmlformats.org/officeDocument/2006/relationships/hyperlink" Target="https://www.bing.com/maps?cp=37.880600~-84.261900&amp;style=o&amp;lvl=18&amp;dir=0&amp;sp=point.37.880600_-84.261900_Dale" TargetMode="External"/><Relationship Id="rId2735" Type="http://schemas.openxmlformats.org/officeDocument/2006/relationships/hyperlink" Target="https://www.google.com/maps/@38.991700,-84.298100,450m/data=!3m1!1e3!4m5!3m4!1s0x0:0x0!8m2!3d38.991700!4d-84.298100" TargetMode="External"/><Relationship Id="rId9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07" Type="http://schemas.openxmlformats.org/officeDocument/2006/relationships/hyperlink" Target="https://www.google.com/maps/@42.220860,-83.522820,450m/data=!3m1!1e3!4m5!3m4!1s0x0:0x0!8m2!3d42.220860!4d-83.522820" TargetMode="External"/><Relationship Id="rId1337" Type="http://schemas.openxmlformats.org/officeDocument/2006/relationships/hyperlink" Target="https://www.google.com/maps/@40.697280,-73.799783,450m/data=!3m1!1e3!4m5!3m4!1s0x0:0x0!8m2!3d40.697280!4d-73.799783" TargetMode="External"/><Relationship Id="rId59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3" Type="http://schemas.openxmlformats.org/officeDocument/2006/relationships/hyperlink" Target="https://www.google.com/maps/@59.059744,-160.380278,450m/data=!3m1!1e3!4m5!3m4!1s0x0:0x0!8m2!3d59.059744!4d-160.380278" TargetMode="External"/><Relationship Id="rId738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431" Type="http://schemas.openxmlformats.org/officeDocument/2006/relationships/hyperlink" Target="https://www.google.com/maps/@41.890000,-88.061667,450m/data=!3m1!1e3!4m5!3m4!1s0x0:0x0!8m2!3d41.890000!4d-88.061667" TargetMode="External"/><Relationship Id="rId7033" Type="http://schemas.openxmlformats.org/officeDocument/2006/relationships/hyperlink" Target="https://www.google.com/maps/@40.333889,-76.425278,450m/data=!3m1!1e3!4m5!3m4!1s0x0:0x0!8m2!3d40.333889!4d-76.425278" TargetMode="External"/><Relationship Id="rId3990" Type="http://schemas.openxmlformats.org/officeDocument/2006/relationships/hyperlink" Target="https://www.bing.com/maps?cp=34.980600~-90.872200&amp;style=o&amp;lvl=18&amp;dir=0&amp;sp=point.34.980600_-90.872200_Hamilton%20Moses" TargetMode="External"/><Relationship Id="rId119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59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43" Type="http://schemas.openxmlformats.org/officeDocument/2006/relationships/hyperlink" Target="https://www.google.com/maps/@69.740833,-163.005833,450m/data=!3m1!1e3!4m5!3m4!1s0x0:0x0!8m2!3d69.740833!4d-163.005833" TargetMode="External"/><Relationship Id="rId217" Type="http://schemas.openxmlformats.org/officeDocument/2006/relationships/hyperlink" Target="https://www.google.com/maps/@39.164129,-119.180068,450m/data=!3m1!1e3!4m5!3m4!1s0x0:0x0!8m2!3d39.164129!4d-119.180068" TargetMode="External"/><Relationship Id="rId564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2245" Type="http://schemas.openxmlformats.org/officeDocument/2006/relationships/hyperlink" Target="https://www.google.com/maps/@33.483300,-111.817200,450m/data=!3m1!1e3!4m5!3m4!1s0x0:0x0!8m2!3d33.483300!4d-111.817200" TargetMode="External"/><Relationship Id="rId686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917" Type="http://schemas.openxmlformats.org/officeDocument/2006/relationships/hyperlink" Target="https://www.google.com/maps/@40.441667,-71.187500,450m/data=!3m1!1e3!4m5!3m4!1s0x0:0x0!8m2!3d40.441667!4d-71.187500" TargetMode="External"/><Relationship Id="rId5468" Type="http://schemas.openxmlformats.org/officeDocument/2006/relationships/hyperlink" Target="https://www.bing.com/maps?cp=39.127778~-108.326111&amp;style=o&amp;lvl=18&amp;dir=0&amp;sp=point.39.127778_-108.326111_Cameo" TargetMode="External"/><Relationship Id="rId6519" Type="http://schemas.openxmlformats.org/officeDocument/2006/relationships/hyperlink" Target="https://www.google.com/maps/@27.566700,-99.508900,450m/data=!3m1!1e3!4m5!3m4!1s0x0:0x0!8m2!3d27.566700!4d-99.508900" TargetMode="External"/><Relationship Id="rId4551" Type="http://schemas.openxmlformats.org/officeDocument/2006/relationships/hyperlink" Target="https://www.google.com/maps/@38.867800,-77.011700,450m/data=!3m1!1e3!4m5!3m4!1s0x0:0x0!8m2!3d38.867800!4d-77.011700" TargetMode="External"/><Relationship Id="rId3153" Type="http://schemas.openxmlformats.org/officeDocument/2006/relationships/hyperlink" Target="https://www.google.com/maps/@40.472800,-88.991900,450m/data=!3m1!1e3!4m5!3m4!1s0x0:0x0!8m2!3d40.472800!4d-88.991900" TargetMode="External"/><Relationship Id="rId4204" Type="http://schemas.openxmlformats.org/officeDocument/2006/relationships/hyperlink" Target="https://www.bing.com/maps?cp=25.632100~-80.298900&amp;style=o&amp;lvl=18&amp;dir=0&amp;sp=point.25.632100_-80.298900_Cutler" TargetMode="External"/><Relationship Id="rId5602" Type="http://schemas.openxmlformats.org/officeDocument/2006/relationships/hyperlink" Target="https://www.bing.com/maps?cp=41.808100~-90.233611&amp;style=o&amp;lvl=18&amp;dir=0&amp;sp=point.41.808100_-90.233611_Milton%20L%20Kapp" TargetMode="External"/><Relationship Id="rId7774" Type="http://schemas.openxmlformats.org/officeDocument/2006/relationships/hyperlink" Target="https://www.bing.com/maps?cp=33.685000~-96.919722&amp;style=o&amp;lvl=18&amp;dir=0&amp;sp=point.33.685000_-96.919722_Whitesboro" TargetMode="External"/><Relationship Id="rId8825" Type="http://schemas.openxmlformats.org/officeDocument/2006/relationships/hyperlink" Target="https://www.google.com/maps/@27.907222,-82.423055,450m/data=!3m1!1e3!4m5!3m4!1s0x0:0x0!8m2!3d27.907222!4d-82.423055" TargetMode="External"/><Relationship Id="rId6029" Type="http://schemas.openxmlformats.org/officeDocument/2006/relationships/hyperlink" Target="https://www.google.com/maps/@64.825601,-147.648627,450m/data=!3m1!1e3!4m5!3m4!1s0x0:0x0!8m2!3d64.825601!4d-147.648627" TargetMode="External"/><Relationship Id="rId63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7" Type="http://schemas.openxmlformats.org/officeDocument/2006/relationships/hyperlink" Target="https://www.google.com/maps/@34.976667,-90.039444,450m/data=!3m1!1e3!4m5!3m4!1s0x0:0x0!8m2!3d34.976667!4d-90.039444" TargetMode="External"/><Relationship Id="rId2986" Type="http://schemas.openxmlformats.org/officeDocument/2006/relationships/hyperlink" Target="https://www.bing.com/maps?cp=44.521700~-99.526900&amp;style=o&amp;lvl=18&amp;dir=0&amp;sp=point.44.521700_-99.526900_Highmore" TargetMode="External"/><Relationship Id="rId9599" Type="http://schemas.openxmlformats.org/officeDocument/2006/relationships/hyperlink" Target="https://www.google.com/maps/@47.086389,-122.361667,450m/data=!3m1!1e3!4m5!3m4!1s0x0:0x0!8m2!3d47.086389!4d-122.361667" TargetMode="External"/><Relationship Id="rId958" Type="http://schemas.openxmlformats.org/officeDocument/2006/relationships/hyperlink" Target="https://www.bing.com/maps?cp=37.566881~-101.751065&amp;style=o&amp;lvl=18&amp;dir=0&amp;sp=point.37.566881_-101.751065_Johnson" TargetMode="External"/><Relationship Id="rId1588" Type="http://schemas.openxmlformats.org/officeDocument/2006/relationships/hyperlink" Target="https://www.bing.com/maps?cp=40.242907~-111.663094&amp;style=o&amp;lvl=18&amp;dir=0&amp;sp=point.40.242907_-111.663094_Provo" TargetMode="External"/><Relationship Id="rId2639" Type="http://schemas.openxmlformats.org/officeDocument/2006/relationships/hyperlink" Target="https://www.google.com/maps/@40.792778,-77.864722,450m/data=!3m1!1e3!4m5!3m4!1s0x0:0x0!8m2!3d40.792778!4d-77.864722" TargetMode="External"/><Relationship Id="rId651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061" Type="http://schemas.openxmlformats.org/officeDocument/2006/relationships/hyperlink" Target="https://www.google.com/maps/@38.771400,-117.686900,450m/data=!3m1!1e3!4m5!3m4!1s0x0:0x0!8m2!3d38.771400!4d-117.686900" TargetMode="External"/><Relationship Id="rId5112" Type="http://schemas.openxmlformats.org/officeDocument/2006/relationships/hyperlink" Target="https://www.bing.com/maps?cp=30.008100~-89.937200&amp;style=o&amp;lvl=18&amp;dir=0&amp;sp=point.30.008100_-89.937200_Michoud" TargetMode="External"/><Relationship Id="rId8682" Type="http://schemas.openxmlformats.org/officeDocument/2006/relationships/hyperlink" Target="https://www.bing.com/maps?cp=37.368611~-77.998611&amp;style=o&amp;lvl=18&amp;dir=0&amp;sp=point.37.368611_-77.998611_Scott%20Wood" TargetMode="External"/><Relationship Id="rId9733" Type="http://schemas.openxmlformats.org/officeDocument/2006/relationships/hyperlink" Target="https://www.google.com/maps/@36.060556,-90.521389,450m/data=!3m1!1e3!4m5!3m4!1s0x0:0x0!8m2!3d36.060556!4d-90.521389" TargetMode="External"/><Relationship Id="rId7284" Type="http://schemas.openxmlformats.org/officeDocument/2006/relationships/hyperlink" Target="https://www.bing.com/maps?cp=34.602200~-82.435000&amp;style=o&amp;lvl=18&amp;dir=0&amp;sp=point.34.602200_-82.435000_W%20S%20Lee" TargetMode="External"/><Relationship Id="rId8335" Type="http://schemas.openxmlformats.org/officeDocument/2006/relationships/hyperlink" Target="https://www.google.com/maps/@33.764100,-118.224800,450m/data=!3m1!1e3!4m5!3m4!1s0x0:0x0!8m2!3d33.764100!4d-118.224800" TargetMode="External"/><Relationship Id="rId1722" Type="http://schemas.openxmlformats.org/officeDocument/2006/relationships/hyperlink" Target="https://www.bing.com/maps?cp=29.674400~-94.913900&amp;style=o&amp;lvl=18&amp;dir=0&amp;sp=point.29.674400_-94.913900_Baytown" TargetMode="External"/><Relationship Id="rId3894" Type="http://schemas.openxmlformats.org/officeDocument/2006/relationships/hyperlink" Target="https://www.bing.com/maps?cp=40.625300~-96.960100&amp;style=o&amp;lvl=18&amp;dir=0&amp;sp=point.40.625300_-96.960100_Crete" TargetMode="External"/><Relationship Id="rId4945" Type="http://schemas.openxmlformats.org/officeDocument/2006/relationships/hyperlink" Target="https://www.google.com/maps/@40.371400,-119.409200,450m/data=!3m1!1e3!4m5!3m4!1s0x0:0x0!8m2!3d40.371400!4d-119.409200" TargetMode="External"/><Relationship Id="rId2496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547" Type="http://schemas.openxmlformats.org/officeDocument/2006/relationships/hyperlink" Target="https://www.google.com/maps/@66.837778,-162.556944,450m/data=!3m1!1e3!4m5!3m4!1s0x0:0x0!8m2!3d66.837778!4d-162.556944" TargetMode="External"/><Relationship Id="rId468" Type="http://schemas.openxmlformats.org/officeDocument/2006/relationships/hyperlink" Target="https://www.bing.com/maps?cp=38.636100~-83.693900&amp;style=o&amp;lvl=18&amp;dir=0&amp;sp=point.38.636100_-83.693900_J%20M%20Stuart" TargetMode="External"/><Relationship Id="rId1098" Type="http://schemas.openxmlformats.org/officeDocument/2006/relationships/hyperlink" Target="https://www.bing.com/maps?cp=40.133872~-97.184286&amp;style=o&amp;lvl=18&amp;dir=0&amp;sp=point.40.133872_-97.184286_Fairbury" TargetMode="External"/><Relationship Id="rId2149" Type="http://schemas.openxmlformats.org/officeDocument/2006/relationships/hyperlink" Target="https://www.google.com/maps/@38.380833,-81.772500,450m/data=!3m1!1e3!4m5!3m4!1s0x0:0x0!8m2!3d38.380833!4d-81.772500" TargetMode="External"/><Relationship Id="rId6020" Type="http://schemas.openxmlformats.org/officeDocument/2006/relationships/hyperlink" Target="https://www.bing.com/maps?cp=40.712500~-74.970278&amp;style=o&amp;lvl=18&amp;dir=0&amp;sp=point.40.712500_-74.970278_Pharmacia" TargetMode="External"/><Relationship Id="rId959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630" Type="http://schemas.openxmlformats.org/officeDocument/2006/relationships/hyperlink" Target="https://www.bing.com/maps?cp=37.429848~-122.176284&amp;style=o&amp;lvl=18&amp;dir=0&amp;sp=point.37.429848_-122.176284_Cardinal%20Cogen" TargetMode="External"/><Relationship Id="rId8192" Type="http://schemas.openxmlformats.org/officeDocument/2006/relationships/hyperlink" Target="https://www.bing.com/maps?cp=35.083611~-90.082500&amp;style=o&amp;lvl=18&amp;dir=0&amp;sp=point.35.083611_-90.082500_Memphis%20Refinery" TargetMode="External"/><Relationship Id="rId9243" Type="http://schemas.openxmlformats.org/officeDocument/2006/relationships/hyperlink" Target="https://www.google.com/maps/@34.022778,-117.330278,450m/data=!3m1!1e3!4m5!3m4!1s0x0:0x0!8m2!3d34.022778!4d-117.330278" TargetMode="External"/><Relationship Id="rId602" Type="http://schemas.openxmlformats.org/officeDocument/2006/relationships/hyperlink" Target="https://www.bing.com/maps?cp=35.074087~-90.148680&amp;style=o&amp;lvl=18&amp;dir=0&amp;sp=point.35.074087_-90.148680_Allen" TargetMode="External"/><Relationship Id="rId1232" Type="http://schemas.openxmlformats.org/officeDocument/2006/relationships/hyperlink" Target="https://www.bing.com/maps?cp=26.696700~-81.783100&amp;style=o&amp;lvl=18&amp;dir=0&amp;sp=point.26.696700_-81.783100_Fort%20Myers" TargetMode="External"/><Relationship Id="rId5853" Type="http://schemas.openxmlformats.org/officeDocument/2006/relationships/hyperlink" Target="https://www.google.com/maps/@21.316900,-157.876400,450m/data=!3m1!1e3!4m5!3m4!1s0x0:0x0!8m2!3d21.316900!4d-157.876400" TargetMode="External"/><Relationship Id="rId6904" Type="http://schemas.openxmlformats.org/officeDocument/2006/relationships/hyperlink" Target="https://www.bing.com/maps?cp=59.042914~-158.468597&amp;style=o&amp;lvl=18&amp;dir=0&amp;sp=point.59.042914_-158.468597_Dillingham" TargetMode="External"/><Relationship Id="rId3057" Type="http://schemas.openxmlformats.org/officeDocument/2006/relationships/hyperlink" Target="https://www.google.com/maps/@37.953889,-91.774444,450m/data=!3m1!1e3!4m5!3m4!1s0x0:0x0!8m2!3d37.953889!4d-91.774444" TargetMode="External"/><Relationship Id="rId4108" Type="http://schemas.openxmlformats.org/officeDocument/2006/relationships/hyperlink" Target="https://www.bing.com/maps?cp=47.938300~-97.935000&amp;style=o&amp;lvl=18&amp;dir=0&amp;sp=point.47.938300_-97.935000_Grand%20Forks" TargetMode="External"/><Relationship Id="rId4455" Type="http://schemas.openxmlformats.org/officeDocument/2006/relationships/hyperlink" Target="https://www.google.com/maps/@39.409400,-84.561900,450m/data=!3m1!1e3!4m5!3m4!1s0x0:0x0!8m2!3d39.409400!4d-84.561900" TargetMode="External"/><Relationship Id="rId5506" Type="http://schemas.openxmlformats.org/officeDocument/2006/relationships/hyperlink" Target="https://www.bing.com/maps?cp=39.562500~-119.525000&amp;style=o&amp;lvl=18&amp;dir=0&amp;sp=point.39.562500_-119.525000_Tracy" TargetMode="External"/><Relationship Id="rId7678" Type="http://schemas.openxmlformats.org/officeDocument/2006/relationships/hyperlink" Target="https://www.bing.com/maps?cp=27.443900~-81.363300&amp;style=o&amp;lvl=18&amp;dir=0&amp;sp=point.27.443900_-81.363300_Phillips" TargetMode="External"/><Relationship Id="rId8729" Type="http://schemas.openxmlformats.org/officeDocument/2006/relationships/hyperlink" Target="https://www.google.com/maps/@40.076611,-74.879172,450m/data=!3m1!1e3!4m5!3m4!1s0x0:0x0!8m2!3d40.076611!4d-74.879172" TargetMode="External"/><Relationship Id="rId214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761" Type="http://schemas.openxmlformats.org/officeDocument/2006/relationships/hyperlink" Target="https://www.google.com/maps/@32.436111,-80.721388,450m/data=!3m1!1e3!4m5!3m4!1s0x0:0x0!8m2!3d32.436111!4d-80.721388" TargetMode="External"/><Relationship Id="rId78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363" Type="http://schemas.openxmlformats.org/officeDocument/2006/relationships/hyperlink" Target="https://www.google.com/maps/@40.886867,-111.885332,450m/data=!3m1!1e3!4m5!3m4!1s0x0:0x0!8m2!3d40.886867!4d-111.885332" TargetMode="External"/><Relationship Id="rId6414" Type="http://schemas.openxmlformats.org/officeDocument/2006/relationships/hyperlink" Target="https://www.bing.com/maps?cp=28.788300~-97.010000&amp;style=o&amp;lvl=18&amp;dir=0&amp;sp=point.28.788300_-97.010000_Victoria" TargetMode="External"/><Relationship Id="rId501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973" Type="http://schemas.openxmlformats.org/officeDocument/2006/relationships/hyperlink" Target="https://www.google.com/maps/@33.570092,-83.893919,450m/data=!3m1!1e3!4m5!3m4!1s0x0:0x0!8m2!3d33.570092!4d-83.893919" TargetMode="External"/><Relationship Id="rId7188" Type="http://schemas.openxmlformats.org/officeDocument/2006/relationships/hyperlink" Target="https://www.bing.com/maps?cp=32.788100~-115.248100&amp;style=o&amp;lvl=18&amp;dir=0&amp;sp=point.32.788100_-115.248100_Ormesa%20II" TargetMode="External"/><Relationship Id="rId8239" Type="http://schemas.openxmlformats.org/officeDocument/2006/relationships/hyperlink" Target="https://www.google.com/maps/@41.828480,-87.722910,450m/data=!3m1!1e3!4m5!3m4!1s0x0:0x0!8m2!3d41.828480!4d-87.722910" TargetMode="External"/><Relationship Id="rId858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7" Type="http://schemas.openxmlformats.org/officeDocument/2006/relationships/hyperlink" Target="https://www.google.com/maps/@33.983611,-101.335833,450m/data=!3m1!1e3!4m5!3m4!1s0x0:0x0!8m2!3d33.983611!4d-101.335833" TargetMode="External"/><Relationship Id="rId1626" Type="http://schemas.openxmlformats.org/officeDocument/2006/relationships/hyperlink" Target="https://www.bing.com/maps?cp=39.290800~-74.636400&amp;style=o&amp;lvl=18&amp;dir=0&amp;sp=point.39.290800_-74.636400_B%20L%20England" TargetMode="External"/><Relationship Id="rId3798" Type="http://schemas.openxmlformats.org/officeDocument/2006/relationships/hyperlink" Target="https://www.bing.com/maps?cp=35.360000~-80.974200&amp;style=o&amp;lvl=18&amp;dir=0&amp;sp=point.35.360000_-80.974200_Riverbend" TargetMode="External"/><Relationship Id="rId4849" Type="http://schemas.openxmlformats.org/officeDocument/2006/relationships/hyperlink" Target="https://www.google.com/maps/@42.925600,-82.460600,450m/data=!3m1!1e3!4m5!3m4!1s0x0:0x0!8m2!3d42.925600!4d-82.460600" TargetMode="External"/><Relationship Id="rId8720" Type="http://schemas.openxmlformats.org/officeDocument/2006/relationships/hyperlink" Target="https://www.bing.com/maps?cp=38.096111~-94.363333&amp;style=o&amp;lvl=18&amp;dir=0&amp;sp=point.38.096111_-94.363333_Rich%20Hill" TargetMode="External"/><Relationship Id="rId6271" Type="http://schemas.openxmlformats.org/officeDocument/2006/relationships/hyperlink" Target="https://www.google.com/maps/@32.723100,-96.935800,450m/data=!3m1!1e3!4m5!3m4!1s0x0:0x0!8m2!3d32.723100!4d-96.935800" TargetMode="External"/><Relationship Id="rId7322" Type="http://schemas.openxmlformats.org/officeDocument/2006/relationships/hyperlink" Target="https://www.bing.com/maps?cp=27.850000~-97.616700&amp;style=o&amp;lvl=18&amp;dir=0&amp;sp=point.27.850000_-97.616700_Lon%20C%20Hill" TargetMode="External"/><Relationship Id="rId94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483" Type="http://schemas.openxmlformats.org/officeDocument/2006/relationships/hyperlink" Target="https://www.google.com/maps/@31.444728,-84.134696,450m/data=!3m1!1e3!4m5!3m4!1s0x0:0x0!8m2!3d31.444728!4d-84.134696" TargetMode="External"/><Relationship Id="rId2881" Type="http://schemas.openxmlformats.org/officeDocument/2006/relationships/hyperlink" Target="https://www.google.com/maps/@40.739200,-73.259700,450m/data=!3m1!1e3!4m5!3m4!1s0x0:0x0!8m2!3d40.739200!4d-73.259700" TargetMode="External"/><Relationship Id="rId393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096" Type="http://schemas.openxmlformats.org/officeDocument/2006/relationships/hyperlink" Target="https://www.bing.com/maps?cp=34.351111~-111.700556&amp;style=o&amp;lvl=18&amp;dir=0&amp;sp=point.34.351111_-111.700556_Childs" TargetMode="External"/><Relationship Id="rId9147" Type="http://schemas.openxmlformats.org/officeDocument/2006/relationships/hyperlink" Target="https://www.google.com/maps/@42.272222,-83.305000,450m/data=!3m1!1e3!4m5!3m4!1s0x0:0x0!8m2!3d42.272222!4d-83.305000" TargetMode="External"/><Relationship Id="rId5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53" Type="http://schemas.openxmlformats.org/officeDocument/2006/relationships/hyperlink" Target="https://www.google.com/maps/@36.126100,-97.070000,450m/data=!3m1!1e3!4m5!3m4!1s0x0:0x0!8m2!3d36.126100!4d-97.070000" TargetMode="External"/><Relationship Id="rId113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534" Type="http://schemas.openxmlformats.org/officeDocument/2006/relationships/hyperlink" Target="https://www.bing.com/maps?cp=42.121700~-83.180800&amp;style=o&amp;lvl=18&amp;dir=0&amp;sp=point.42.121700_-83.180800_Trenton%20Channel" TargetMode="External"/><Relationship Id="rId5757" Type="http://schemas.openxmlformats.org/officeDocument/2006/relationships/hyperlink" Target="https://www.google.com/maps/@28.469800,-80.764400,450m/data=!3m1!1e3!4m5!3m4!1s0x0:0x0!8m2!3d28.469800!4d-80.764400" TargetMode="External"/><Relationship Id="rId6808" Type="http://schemas.openxmlformats.org/officeDocument/2006/relationships/hyperlink" Target="https://www.bing.com/maps?cp=46.869722~-113.878055&amp;style=o&amp;lvl=18&amp;dir=0&amp;sp=point.46.869722_-113.878055_Milltown" TargetMode="External"/><Relationship Id="rId4359" Type="http://schemas.openxmlformats.org/officeDocument/2006/relationships/hyperlink" Target="https://www.google.com/maps/@41.691700,-83.437800,450m/data=!3m1!1e3!4m5!3m4!1s0x0:0x0!8m2!3d41.691700!4d-83.437800" TargetMode="External"/><Relationship Id="rId8230" Type="http://schemas.openxmlformats.org/officeDocument/2006/relationships/hyperlink" Target="https://www.bing.com/maps?cp=41.828480~-87.722910&amp;style=o&amp;lvl=18&amp;dir=0&amp;sp=point.41.828480_-87.722910_Crawford" TargetMode="External"/><Relationship Id="rId4840" Type="http://schemas.openxmlformats.org/officeDocument/2006/relationships/hyperlink" Target="https://www.bing.com/maps?cp=39.823330~-90.567220&amp;style=o&amp;lvl=18&amp;dir=0&amp;sp=point.39.823330_-90.567220_Meredosia" TargetMode="External"/><Relationship Id="rId2391" Type="http://schemas.openxmlformats.org/officeDocument/2006/relationships/hyperlink" Target="https://www.google.com/maps/@38.170700,-82.617600,450m/data=!3m1!1e3!4m5!3m4!1s0x0:0x0!8m2!3d38.170700!4d-82.617600" TargetMode="External"/><Relationship Id="rId34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63" Type="http://schemas.openxmlformats.org/officeDocument/2006/relationships/hyperlink" Target="https://www.google.com/maps/@46.591456,-95.564825,450m/data=!3m1!1e3!4m5!3m4!1s0x0:0x0!8m2!3d46.591456!4d-95.564825" TargetMode="External"/><Relationship Id="rId2044" Type="http://schemas.openxmlformats.org/officeDocument/2006/relationships/hyperlink" Target="https://www.bing.com/maps?cp=42.682500~-114.628056&amp;style=o&amp;lvl=18&amp;dir=0&amp;sp=point.42.682500_-114.628056_IDE%204%20LLC" TargetMode="External"/><Relationship Id="rId5267" Type="http://schemas.openxmlformats.org/officeDocument/2006/relationships/hyperlink" Target="https://www.google.com/maps/@48.094900,-123.557400,450m/data=!3m1!1e3!4m5!3m4!1s0x0:0x0!8m2!3d48.094900!4d-123.557400" TargetMode="External"/><Relationship Id="rId6318" Type="http://schemas.openxmlformats.org/officeDocument/2006/relationships/hyperlink" Target="https://www.bing.com/maps?cp=40.735278~-85.167222&amp;style=o&amp;lvl=18&amp;dir=0&amp;sp=point.40.735278_-85.167222_Bluffton" TargetMode="External"/><Relationship Id="rId6665" Type="http://schemas.openxmlformats.org/officeDocument/2006/relationships/hyperlink" Target="https://www.google.com/maps/@43.066667,-76.216667,450m/data=!3m1!1e3!4m5!3m4!1s0x0:0x0!8m2!3d43.066667!4d-76.216667" TargetMode="External"/><Relationship Id="rId771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877" Type="http://schemas.openxmlformats.org/officeDocument/2006/relationships/hyperlink" Target="https://www.google.com/maps/@35.862800,-76.783100,450m/data=!3m1!1e3!4m5!3m4!1s0x0:0x0!8m2!3d35.862800!4d-76.783100" TargetMode="External"/><Relationship Id="rId2928" Type="http://schemas.openxmlformats.org/officeDocument/2006/relationships/hyperlink" Target="https://www.bing.com/maps?cp=30.647410~-96.372316&amp;style=o&amp;lvl=18&amp;dir=0&amp;sp=point.30.647410_-96.372316_Bryan%20(TX)" TargetMode="External"/><Relationship Id="rId4350" Type="http://schemas.openxmlformats.org/officeDocument/2006/relationships/hyperlink" Target="https://www.bing.com/maps?cp=39.488900~-75.034700&amp;style=o&amp;lvl=18&amp;dir=0&amp;sp=point.39.488900_-75.034700_Howard%20Down" TargetMode="External"/><Relationship Id="rId5401" Type="http://schemas.openxmlformats.org/officeDocument/2006/relationships/hyperlink" Target="https://www.google.com/maps/@26.765300,-80.052500,450m/data=!3m1!1e3!4m5!3m4!1s0x0:0x0!8m2!3d26.765300!4d-80.052500" TargetMode="External"/><Relationship Id="rId8971" Type="http://schemas.openxmlformats.org/officeDocument/2006/relationships/hyperlink" Target="https://www.google.com/maps/@30.613056,-103.936389,450m/data=!3m1!1e3!4m5!3m4!1s0x0:0x0!8m2!3d30.613056!4d-103.936389" TargetMode="External"/><Relationship Id="rId4003" Type="http://schemas.openxmlformats.org/officeDocument/2006/relationships/hyperlink" Target="https://www.google.com/maps/@33.273835,-82.407813,450m/data=!3m1!1e3!4m5!3m4!1s0x0:0x0!8m2!3d33.273835!4d-82.407813" TargetMode="External"/><Relationship Id="rId7573" Type="http://schemas.openxmlformats.org/officeDocument/2006/relationships/hyperlink" Target="https://www.google.com/maps/@48.207778,-96.759722,450m/data=!3m1!1e3!4m5!3m4!1s0x0:0x0!8m2!3d48.207778!4d-96.759722" TargetMode="External"/><Relationship Id="rId8624" Type="http://schemas.openxmlformats.org/officeDocument/2006/relationships/hyperlink" Target="https://www.bing.com/maps?cp=43.654444~-96.201944&amp;style=o&amp;lvl=18&amp;dir=0&amp;sp=point.43.654444_-96.201944_Luverne" TargetMode="External"/><Relationship Id="rId6175" Type="http://schemas.openxmlformats.org/officeDocument/2006/relationships/hyperlink" Target="https://www.google.com/maps/@63.973572,-145.716581,450m/data=!3m1!1e3!4m5!3m4!1s0x0:0x0!8m2!3d63.973572!4d-145.716581" TargetMode="External"/><Relationship Id="rId722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9398" Type="http://schemas.openxmlformats.org/officeDocument/2006/relationships/hyperlink" Target="https://www.bing.com/maps?cp=32.926944~-83.699444&amp;style=o&amp;lvl=18&amp;dir=0&amp;sp=point.32.926944_-83.699444_Arkwright" TargetMode="External"/><Relationship Id="rId2785" Type="http://schemas.openxmlformats.org/officeDocument/2006/relationships/hyperlink" Target="https://www.google.com/maps/@35.547452,-119.075360,450m/data=!3m1!1e3!4m5!3m4!1s0x0:0x0!8m2!3d35.547452!4d-119.075360" TargetMode="External"/><Relationship Id="rId383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57" Type="http://schemas.openxmlformats.org/officeDocument/2006/relationships/hyperlink" Target="https://www.google.com/maps/@36.027800,-87.986100,450m/data=!3m1!1e3!4m5!3m4!1s0x0:0x0!8m2!3d36.027800!4d-87.986100" TargetMode="External"/><Relationship Id="rId1387" Type="http://schemas.openxmlformats.org/officeDocument/2006/relationships/hyperlink" Target="https://www.google.com/maps/@29.947200,-90.145800,450m/data=!3m1!1e3!4m5!3m4!1s0x0:0x0!8m2!3d29.947200!4d-90.145800" TargetMode="External"/><Relationship Id="rId24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3" Type="http://schemas.openxmlformats.org/officeDocument/2006/relationships/hyperlink" Target="https://www.google.com/maps/@37.496400,-77.431700,450m/data=!3m1!1e3!4m5!3m4!1s0x0:0x0!8m2!3d37.496400!4d-77.431700" TargetMode="External"/><Relationship Id="rId8481" Type="http://schemas.openxmlformats.org/officeDocument/2006/relationships/hyperlink" Target="https://www.google.com/maps/@27.800556,-97.666944,450m/data=!3m1!1e3!4m5!3m4!1s0x0:0x0!8m2!3d27.800556!4d-97.666944" TargetMode="External"/><Relationship Id="rId953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21" Type="http://schemas.openxmlformats.org/officeDocument/2006/relationships/hyperlink" Target="https://www.google.com/maps/@45.871900,-88.069400,450m/data=!3m1!1e3!4m5!3m4!1s0x0:0x0!8m2!3d45.871900!4d-88.069400" TargetMode="External"/><Relationship Id="rId7083" Type="http://schemas.openxmlformats.org/officeDocument/2006/relationships/hyperlink" Target="https://www.google.com/maps/@33.044722,-88.071667,450m/data=!3m1!1e3!4m5!3m4!1s0x0:0x0!8m2!3d33.044722!4d-88.071667" TargetMode="External"/><Relationship Id="rId813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693" Type="http://schemas.openxmlformats.org/officeDocument/2006/relationships/hyperlink" Target="https://www.google.com/maps/@43.335900,-91.167500,450m/data=!3m1!1e3!4m5!3m4!1s0x0:0x0!8m2!3d43.335900!4d-91.167500" TargetMode="External"/><Relationship Id="rId2295" Type="http://schemas.openxmlformats.org/officeDocument/2006/relationships/hyperlink" Target="https://www.google.com/maps/@40.076611,-74.879172,450m/data=!3m1!1e3!4m5!3m4!1s0x0:0x0!8m2!3d40.076611!4d-74.879172" TargetMode="External"/><Relationship Id="rId3346" Type="http://schemas.openxmlformats.org/officeDocument/2006/relationships/hyperlink" Target="https://www.bing.com/maps?cp=45.647372~-68.706859&amp;style=o&amp;lvl=18&amp;dir=0&amp;sp=point.45.647372_-68.706859_Millinocket%20Mill" TargetMode="External"/><Relationship Id="rId474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67" Type="http://schemas.openxmlformats.org/officeDocument/2006/relationships/hyperlink" Target="https://www.google.com/maps/@40.873399,-75.993494,450m/data=!3m1!1e3!4m5!3m4!1s0x0:0x0!8m2!3d40.873399!4d-75.993494" TargetMode="External"/><Relationship Id="rId7967" Type="http://schemas.openxmlformats.org/officeDocument/2006/relationships/hyperlink" Target="https://www.google.com/maps/@45.185833,-83.401944,450m/data=!3m1!1e3!4m5!3m4!1s0x0:0x0!8m2!3d45.185833!4d-83.401944" TargetMode="External"/><Relationship Id="rId6569" Type="http://schemas.openxmlformats.org/officeDocument/2006/relationships/hyperlink" Target="https://www.google.com/maps/@32.815600,-115.256800,450m/data=!3m1!1e3!4m5!3m4!1s0x0:0x0!8m2!3d32.815600!4d-115.256800" TargetMode="External"/><Relationship Id="rId9042" Type="http://schemas.openxmlformats.org/officeDocument/2006/relationships/hyperlink" Target="https://www.bing.com/maps?cp=28.991289~-95.407481&amp;style=o&amp;lvl=18&amp;dir=0&amp;sp=point.28.991289_-95.407481_Freeport%20Energy" TargetMode="External"/><Relationship Id="rId401" Type="http://schemas.openxmlformats.org/officeDocument/2006/relationships/hyperlink" Target="https://www.google.com/maps/@39.367778,-77.348888,450m/data=!3m1!1e3!4m5!3m4!1s0x0:0x0!8m2!3d39.367778!4d-77.348888" TargetMode="External"/><Relationship Id="rId1031" Type="http://schemas.openxmlformats.org/officeDocument/2006/relationships/hyperlink" Target="https://www.google.com/maps/@40.179200,-74.733900,450m/data=!3m1!1e3!4m5!3m4!1s0x0:0x0!8m2!3d40.179200!4d-74.733900" TargetMode="External"/><Relationship Id="rId565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703" Type="http://schemas.openxmlformats.org/officeDocument/2006/relationships/hyperlink" Target="https://www.google.com/maps/@39.245833,-120.027222,450m/data=!3m1!1e3!4m5!3m4!1s0x0:0x0!8m2!3d39.245833!4d-120.027222" TargetMode="External"/><Relationship Id="rId4254" Type="http://schemas.openxmlformats.org/officeDocument/2006/relationships/hyperlink" Target="https://www.bing.com/maps?cp=35.595000~-79.049500&amp;style=o&amp;lvl=18&amp;dir=0&amp;sp=point.35.595000_-79.049500_Cape%20Fear" TargetMode="External"/><Relationship Id="rId5305" Type="http://schemas.openxmlformats.org/officeDocument/2006/relationships/hyperlink" Target="https://www.google.com/maps/@42.040141,-71.213784,450m/data=!3m1!1e3!4m5!3m4!1s0x0:0x0!8m2!3d42.040141!4d-71.213784" TargetMode="External"/><Relationship Id="rId7477" Type="http://schemas.openxmlformats.org/officeDocument/2006/relationships/hyperlink" Target="https://www.google.com/maps/@41.926111,-85.010277,450m/data=!3m1!1e3!4m5!3m4!1s0x0:0x0!8m2!3d41.926111!4d-85.010277" TargetMode="External"/><Relationship Id="rId8528" Type="http://schemas.openxmlformats.org/officeDocument/2006/relationships/hyperlink" Target="https://www.bing.com/maps?cp=29.379444~-94.916666&amp;style=o&amp;lvl=18&amp;dir=0&amp;sp=point.29.379444_-94.916666_Power%20Station%203" TargetMode="External"/><Relationship Id="rId8875" Type="http://schemas.openxmlformats.org/officeDocument/2006/relationships/hyperlink" Target="https://www.google.com/maps/@34.146253,-118.304850,450m/data=!3m1!1e3!4m5!3m4!1s0x0:0x0!8m2!3d34.146253!4d-118.304850" TargetMode="External"/><Relationship Id="rId1915" Type="http://schemas.openxmlformats.org/officeDocument/2006/relationships/hyperlink" Target="https://www.google.com/maps/@44.028180,-92.460377,450m/data=!3m1!1e3!4m5!3m4!1s0x0:0x0!8m2!3d44.028180!4d-92.460377" TargetMode="External"/><Relationship Id="rId6079" Type="http://schemas.openxmlformats.org/officeDocument/2006/relationships/hyperlink" Target="https://www.google.com/maps/@30.153889,-95.441389,450m/data=!3m1!1e3!4m5!3m4!1s0x0:0x0!8m2!3d30.153889!4d-95.441389" TargetMode="External"/><Relationship Id="rId2689" Type="http://schemas.openxmlformats.org/officeDocument/2006/relationships/hyperlink" Target="https://www.google.com/maps/@34.860600,-116.853900,450m/data=!3m1!1e3!4m5!3m4!1s0x0:0x0!8m2!3d34.860600!4d-116.853900" TargetMode="External"/><Relationship Id="rId656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611" Type="http://schemas.openxmlformats.org/officeDocument/2006/relationships/hyperlink" Target="https://www.google.com/maps/@37.733611,-122.389722,450m/data=!3m1!1e3!4m5!3m4!1s0x0:0x0!8m2!3d37.733611!4d-122.389722" TargetMode="External"/><Relationship Id="rId5162" Type="http://schemas.openxmlformats.org/officeDocument/2006/relationships/hyperlink" Target="https://www.bing.com/maps?cp=39.409800~-84.554300&amp;style=o&amp;lvl=18&amp;dir=0&amp;sp=point.39.409800_-84.554300_Hamilton%20(OH)" TargetMode="External"/><Relationship Id="rId6213" Type="http://schemas.openxmlformats.org/officeDocument/2006/relationships/hyperlink" Target="https://www.google.com/maps/@39.208333,-75.458333,450m/data=!3m1!1e3!4m5!3m4!1s0x0:0x0!8m2!3d39.208333!4d-75.458333" TargetMode="External"/><Relationship Id="rId9783" Type="http://schemas.openxmlformats.org/officeDocument/2006/relationships/hyperlink" Target="https://www.google.com/maps/@40.670000,-111.890000,450m/data=!3m1!1e3!4m5!3m4!1s0x0:0x0!8m2!3d40.670000!4d-111.890000" TargetMode="External"/><Relationship Id="rId1772" Type="http://schemas.openxmlformats.org/officeDocument/2006/relationships/hyperlink" Target="https://www.bing.com/maps?cp=42.430539~-97.090814&amp;style=o&amp;lvl=18&amp;dir=0&amp;sp=point.42.430539_-97.090814_Laurel" TargetMode="External"/><Relationship Id="rId8385" Type="http://schemas.openxmlformats.org/officeDocument/2006/relationships/hyperlink" Target="https://www.google.com/maps/@41.833300,-88.083300,450m/data=!3m1!1e3!4m5!3m4!1s0x0:0x0!8m2!3d41.833300!4d-88.083300" TargetMode="External"/><Relationship Id="rId9436" Type="http://schemas.openxmlformats.org/officeDocument/2006/relationships/hyperlink" Target="https://www.bing.com/maps?cp=40.024400~-92.489600&amp;style=o&amp;lvl=18&amp;dir=0&amp;sp=point.40.024400_-92.489600_La%20Plata" TargetMode="External"/><Relationship Id="rId1425" Type="http://schemas.openxmlformats.org/officeDocument/2006/relationships/hyperlink" Target="https://www.google.com/maps/@41.520522,-96.077511,450m/data=!3m1!1e3!4m5!3m4!1s0x0:0x0!8m2!3d41.520522!4d-96.077511" TargetMode="External"/><Relationship Id="rId2823" Type="http://schemas.openxmlformats.org/officeDocument/2006/relationships/hyperlink" Target="https://www.google.com/maps/@29.376120,-94.946477,450m/data=!3m1!1e3!4m5!3m4!1s0x0:0x0!8m2!3d29.376120!4d-94.946477" TargetMode="External"/><Relationship Id="rId8038" Type="http://schemas.openxmlformats.org/officeDocument/2006/relationships/hyperlink" Target="https://www.bing.com/maps?cp=40.398056~-89.387500&amp;style=o&amp;lvl=18&amp;dir=0&amp;sp=point.40.398056_-89.387500_Kickapoo" TargetMode="External"/><Relationship Id="rId4995" Type="http://schemas.openxmlformats.org/officeDocument/2006/relationships/hyperlink" Target="https://www.google.com/maps/@40.411900,-95.515800,450m/data=!3m1!1e3!4m5!3m4!1s0x0:0x0!8m2!3d40.411900!4d-95.515800" TargetMode="External"/><Relationship Id="rId2199" Type="http://schemas.openxmlformats.org/officeDocument/2006/relationships/hyperlink" Target="https://www.google.com/maps/@66.566287,-145.253052,450m/data=!3m1!1e3!4m5!3m4!1s0x0:0x0!8m2!3d66.566287!4d-145.253052" TargetMode="External"/><Relationship Id="rId3597" Type="http://schemas.openxmlformats.org/officeDocument/2006/relationships/hyperlink" Target="https://www.google.com/maps/@42.475300,-91.887222,450m/data=!3m1!1e3!4m5!3m4!1s0x0:0x0!8m2!3d42.475300!4d-91.887222" TargetMode="External"/><Relationship Id="rId464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07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121" Type="http://schemas.openxmlformats.org/officeDocument/2006/relationships/hyperlink" Target="https://www.google.com/maps/@26.814167,-80.662777,450m/data=!3m1!1e3!4m5!3m4!1s0x0:0x0!8m2!3d26.814167!4d-80.662777" TargetMode="External"/><Relationship Id="rId2680" Type="http://schemas.openxmlformats.org/officeDocument/2006/relationships/hyperlink" Target="https://www.bing.com/maps?cp=31.592827~-84.089527&amp;style=o&amp;lvl=18&amp;dir=0&amp;sp=point.31.592827_-84.089527_Albany%20Brewery" TargetMode="External"/><Relationship Id="rId3731" Type="http://schemas.openxmlformats.org/officeDocument/2006/relationships/hyperlink" Target="https://www.google.com/maps/@39.761111,-99.305833,450m/data=!3m1!1e3!4m5!3m4!1s0x0:0x0!8m2!3d39.761111!4d-99.305833" TargetMode="External"/><Relationship Id="rId9293" Type="http://schemas.openxmlformats.org/officeDocument/2006/relationships/hyperlink" Target="https://www.google.com/maps/@37.987600,-103.546800,450m/data=!3m1!1e3!4m5!3m4!1s0x0:0x0!8m2!3d37.987600!4d-103.546800" TargetMode="External"/><Relationship Id="rId652" Type="http://schemas.openxmlformats.org/officeDocument/2006/relationships/hyperlink" Target="https://www.bing.com/maps?cp=40.096111~-76.696200&amp;style=o&amp;lvl=18&amp;dir=0&amp;sp=point.40.096111_-76.696200_Brunner%20Island" TargetMode="External"/><Relationship Id="rId1282" Type="http://schemas.openxmlformats.org/officeDocument/2006/relationships/hyperlink" Target="https://www.bing.com/maps?cp=26.068600~-80.198400&amp;style=o&amp;lvl=18&amp;dir=0&amp;sp=point.26.068600_-80.198400_Lauderdale" TargetMode="External"/><Relationship Id="rId2333" Type="http://schemas.openxmlformats.org/officeDocument/2006/relationships/hyperlink" Target="https://www.google.com/maps/@40.737200,-74.120600,450m/data=!3m1!1e3!4m5!3m4!1s0x0:0x0!8m2!3d40.737200!4d-74.120600" TargetMode="External"/><Relationship Id="rId305" Type="http://schemas.openxmlformats.org/officeDocument/2006/relationships/hyperlink" Target="https://www.google.com/maps/@38.752347,-77.462918,450m/data=!3m1!1e3!4m5!3m4!1s0x0:0x0!8m2!3d38.752347!4d-77.462918" TargetMode="External"/><Relationship Id="rId555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607" Type="http://schemas.openxmlformats.org/officeDocument/2006/relationships/hyperlink" Target="https://www.google.com/maps/@42.123056,-76.983056,450m/data=!3m1!1e3!4m5!3m4!1s0x0:0x0!8m2!3d42.123056!4d-76.983056" TargetMode="External"/><Relationship Id="rId6954" Type="http://schemas.openxmlformats.org/officeDocument/2006/relationships/hyperlink" Target="https://www.bing.com/maps?cp=47.183333~-119.300000&amp;style=o&amp;lvl=18&amp;dir=0&amp;sp=point.47.183333_-119.300000_Randolph%20Road" TargetMode="External"/><Relationship Id="rId4158" Type="http://schemas.openxmlformats.org/officeDocument/2006/relationships/hyperlink" Target="https://www.bing.com/maps?cp=33.244404~-79.990909&amp;style=o&amp;lvl=18&amp;dir=0&amp;sp=point.33.244404_-79.990909_Jefferies" TargetMode="External"/><Relationship Id="rId5209" Type="http://schemas.openxmlformats.org/officeDocument/2006/relationships/hyperlink" Target="https://www.google.com/maps/@40.066100,-93.604200,450m/data=!3m1!1e3!4m5!3m4!1s0x0:0x0!8m2!3d40.066100!4d-93.604200" TargetMode="External"/><Relationship Id="rId8779" Type="http://schemas.openxmlformats.org/officeDocument/2006/relationships/hyperlink" Target="https://www.google.com/maps/@33.393056,-95.146667,450m/data=!3m1!1e3!4m5!3m4!1s0x0:0x0!8m2!3d33.393056!4d-95.146667" TargetMode="External"/><Relationship Id="rId1819" Type="http://schemas.openxmlformats.org/officeDocument/2006/relationships/hyperlink" Target="https://www.google.com/maps/@31.583900,-102.963300,450m/data=!3m1!1e3!4m5!3m4!1s0x0:0x0!8m2!3d31.583900!4d-102.963300" TargetMode="External"/><Relationship Id="rId2190" Type="http://schemas.openxmlformats.org/officeDocument/2006/relationships/hyperlink" Target="https://www.bing.com/maps?cp=33.644344~-87.196486&amp;style=o&amp;lvl=18&amp;dir=0&amp;sp=point.33.644344_-87.196486_Gorgas" TargetMode="External"/><Relationship Id="rId3241" Type="http://schemas.openxmlformats.org/officeDocument/2006/relationships/hyperlink" Target="https://www.google.com/maps/@29.021900,-80.964400,450m/data=!3m1!1e3!4m5!3m4!1s0x0:0x0!8m2!3d29.021900!4d-80.964400" TargetMode="External"/><Relationship Id="rId786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913" Type="http://schemas.openxmlformats.org/officeDocument/2006/relationships/hyperlink" Target="https://www.google.com/maps/@34.162279,-84.077367,450m/data=!3m1!1e3!4m5!3m4!1s0x0:0x0!8m2!3d34.162279!4d-84.077367" TargetMode="External"/><Relationship Id="rId162" Type="http://schemas.openxmlformats.org/officeDocument/2006/relationships/hyperlink" Target="https://www.bing.com/maps?cp=33.136100~-117.336400&amp;style=o&amp;lvl=18&amp;dir=0&amp;sp=point.33.136100_-117.336400_Encina" TargetMode="External"/><Relationship Id="rId646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515" Type="http://schemas.openxmlformats.org/officeDocument/2006/relationships/hyperlink" Target="https://www.google.com/maps/@44.092904,-70.216965,450m/data=!3m1!1e3!4m5!3m4!1s0x0:0x0!8m2!3d44.092904!4d-70.216965" TargetMode="External"/><Relationship Id="rId5066" Type="http://schemas.openxmlformats.org/officeDocument/2006/relationships/hyperlink" Target="https://www.bing.com/maps?cp=45.910600~-89.259200&amp;style=o&amp;lvl=18&amp;dir=0&amp;sp=point.45.910600_-89.259200_Eagle%20River" TargetMode="External"/><Relationship Id="rId6117" Type="http://schemas.openxmlformats.org/officeDocument/2006/relationships/hyperlink" Target="https://www.google.com/maps/@29.486667,-94.979444,450m/data=!3m1!1e3!4m5!3m4!1s0x0:0x0!8m2!3d29.486667!4d-94.979444" TargetMode="External"/><Relationship Id="rId9687" Type="http://schemas.openxmlformats.org/officeDocument/2006/relationships/hyperlink" Target="https://www.google.com/maps/@57.789956,-152.396982,450m/data=!3m1!1e3!4m5!3m4!1s0x0:0x0!8m2!3d57.789956!4d-152.396982" TargetMode="External"/><Relationship Id="rId8289" Type="http://schemas.openxmlformats.org/officeDocument/2006/relationships/hyperlink" Target="https://www.google.com/maps/@32.582500,-99.682500,450m/data=!3m1!1e3!4m5!3m4!1s0x0:0x0!8m2!3d32.582500!4d-99.682500" TargetMode="External"/><Relationship Id="rId1676" Type="http://schemas.openxmlformats.org/officeDocument/2006/relationships/hyperlink" Target="https://www.bing.com/maps?cp=39.530000~-87.424700&amp;style=o&amp;lvl=18&amp;dir=0&amp;sp=point.39.530000_-87.424700_Wabash%20River" TargetMode="External"/><Relationship Id="rId2727" Type="http://schemas.openxmlformats.org/officeDocument/2006/relationships/hyperlink" Target="https://www.google.com/maps/@39.562500,-119.525000,450m/data=!3m1!1e3!4m5!3m4!1s0x0:0x0!8m2!3d39.562500!4d-119.525000" TargetMode="External"/><Relationship Id="rId1329" Type="http://schemas.openxmlformats.org/officeDocument/2006/relationships/hyperlink" Target="https://www.google.com/maps/@61.229713,-149.716744,450m/data=!3m1!1e3!4m5!3m4!1s0x0:0x0!8m2!3d61.229713!4d-149.716744" TargetMode="External"/><Relationship Id="rId4899" Type="http://schemas.openxmlformats.org/officeDocument/2006/relationships/hyperlink" Target="https://www.google.com/maps/@39.643600,-90.635300,450m/data=!3m1!1e3!4m5!3m4!1s0x0:0x0!8m2!3d39.643600!4d-90.635300" TargetMode="External"/><Relationship Id="rId5200" Type="http://schemas.openxmlformats.org/officeDocument/2006/relationships/hyperlink" Target="https://www.bing.com/maps?cp=38.484400~-89.799200&amp;style=o&amp;lvl=18&amp;dir=0&amp;sp=point.38.484400_-89.799200_Mascoutah" TargetMode="External"/><Relationship Id="rId8770" Type="http://schemas.openxmlformats.org/officeDocument/2006/relationships/hyperlink" Target="https://www.bing.com/maps?cp=32.776667~-96.723333&amp;style=o&amp;lvl=18&amp;dir=0&amp;sp=point.32.776667_-96.723333_Parkdale" TargetMode="External"/><Relationship Id="rId35" Type="http://schemas.openxmlformats.org/officeDocument/2006/relationships/hyperlink" Target="https://www.google.com/maps/@39.290800,-74.636400,450m/data=!3m1!1e3!4m5!3m4!1s0x0:0x0!8m2!3d39.290800!4d-74.636400" TargetMode="External"/><Relationship Id="rId181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372" Type="http://schemas.openxmlformats.org/officeDocument/2006/relationships/hyperlink" Target="https://www.bing.com/maps?cp=40.532500~-89.533056&amp;style=o&amp;lvl=18&amp;dir=0&amp;sp=point.40.532500_-89.533056_Hallock" TargetMode="External"/><Relationship Id="rId8423" Type="http://schemas.openxmlformats.org/officeDocument/2006/relationships/hyperlink" Target="https://www.google.com/maps/@41.890000,-88.061667,450m/data=!3m1!1e3!4m5!3m4!1s0x0:0x0!8m2!3d41.890000!4d-88.061667" TargetMode="External"/><Relationship Id="rId398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7025" Type="http://schemas.openxmlformats.org/officeDocument/2006/relationships/hyperlink" Target="https://www.google.com/maps/@44.938056,-72.180000,450m/data=!3m1!1e3!4m5!3m4!1s0x0:0x0!8m2!3d44.938056!4d-72.180000" TargetMode="External"/><Relationship Id="rId2584" Type="http://schemas.openxmlformats.org/officeDocument/2006/relationships/hyperlink" Target="https://www.bing.com/maps?cp=37.739200~-121.432200&amp;style=o&amp;lvl=18&amp;dir=0&amp;sp=point.37.739200_-121.432200_Dyer%20Road" TargetMode="External"/><Relationship Id="rId3635" Type="http://schemas.openxmlformats.org/officeDocument/2006/relationships/hyperlink" Target="https://www.google.com/maps/@41.906100,-84.631900,450m/data=!3m1!1e3!4m5!3m4!1s0x0:0x0!8m2!3d41.906100!4d-84.631900" TargetMode="External"/><Relationship Id="rId9197" Type="http://schemas.openxmlformats.org/officeDocument/2006/relationships/hyperlink" Target="https://www.google.com/maps/@48.702222,-122.885556,450m/data=!3m1!1e3!4m5!3m4!1s0x0:0x0!8m2!3d48.702222!4d-122.885556" TargetMode="External"/><Relationship Id="rId556" Type="http://schemas.openxmlformats.org/officeDocument/2006/relationships/hyperlink" Target="https://www.bing.com/maps?cp=34.540000~-80.877800&amp;style=o&amp;lvl=18&amp;dir=0&amp;sp=point.34.540000_-80.877800_Rocky%20Creek" TargetMode="External"/><Relationship Id="rId11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237" Type="http://schemas.openxmlformats.org/officeDocument/2006/relationships/hyperlink" Target="https://www.google.com/maps/@43.528874,-96.364722,450m/data=!3m1!1e3!4m5!3m4!1s0x0:0x0!8m2!3d43.528874!4d-96.364722" TargetMode="External"/><Relationship Id="rId209" Type="http://schemas.openxmlformats.org/officeDocument/2006/relationships/hyperlink" Target="https://www.google.com/maps/@39.164129,-119.180068,450m/data=!3m1!1e3!4m5!3m4!1s0x0:0x0!8m2!3d39.164129!4d-119.180068" TargetMode="External"/><Relationship Id="rId685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909" Type="http://schemas.openxmlformats.org/officeDocument/2006/relationships/hyperlink" Target="https://www.google.com/maps/@32.972778,-117.080278,450m/data=!3m1!1e3!4m5!3m4!1s0x0:0x0!8m2!3d32.972778!4d-117.080278" TargetMode="External"/><Relationship Id="rId8280" Type="http://schemas.openxmlformats.org/officeDocument/2006/relationships/hyperlink" Target="https://www.bing.com/maps?cp=35.282222~-91.359167&amp;style=o&amp;lvl=18&amp;dir=0&amp;sp=point.35.282222_-91.359167_Fairbanks" TargetMode="External"/><Relationship Id="rId9331" Type="http://schemas.openxmlformats.org/officeDocument/2006/relationships/hyperlink" Target="https://www.google.com/maps/@43.196667,-95.663333,450m/data=!3m1!1e3!4m5!3m4!1s0x0:0x0!8m2!3d43.196667!4d-95.663333" TargetMode="External"/><Relationship Id="rId1320" Type="http://schemas.openxmlformats.org/officeDocument/2006/relationships/hyperlink" Target="https://www.bing.com/maps?cp=39.530000~-87.424700&amp;style=o&amp;lvl=18&amp;dir=0&amp;sp=point.39.530000_-87.424700_Wabash%20River" TargetMode="External"/><Relationship Id="rId4890" Type="http://schemas.openxmlformats.org/officeDocument/2006/relationships/hyperlink" Target="https://www.bing.com/maps?cp=44.855600~-92.634700&amp;style=o&amp;lvl=18&amp;dir=0&amp;sp=point.44.855600_-92.634700_Junction" TargetMode="External"/><Relationship Id="rId5941" Type="http://schemas.openxmlformats.org/officeDocument/2006/relationships/hyperlink" Target="https://www.google.com/maps/@38.631100,-75.626100,450m/data=!3m1!1e3!4m5!3m4!1s0x0:0x0!8m2!3d38.631100!4d-75.626100" TargetMode="External"/><Relationship Id="rId3492" Type="http://schemas.openxmlformats.org/officeDocument/2006/relationships/hyperlink" Target="https://www.bing.com/maps?cp=40.305600~-75.908100&amp;style=o&amp;lvl=18&amp;dir=0&amp;sp=point.40.305600_-75.908100_Titus" TargetMode="External"/><Relationship Id="rId4543" Type="http://schemas.openxmlformats.org/officeDocument/2006/relationships/hyperlink" Target="https://www.google.com/maps/@38.899400,-76.959200,450m/data=!3m1!1e3!4m5!3m4!1s0x0:0x0!8m2!3d38.899400!4d-76.959200" TargetMode="External"/><Relationship Id="rId209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145" Type="http://schemas.openxmlformats.org/officeDocument/2006/relationships/hyperlink" Target="https://www.google.com/maps/@43.151000,-77.660100,450m/data=!3m1!1e3!4m5!3m4!1s0x0:0x0!8m2!3d43.151000!4d-77.660100" TargetMode="External"/><Relationship Id="rId776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817" Type="http://schemas.openxmlformats.org/officeDocument/2006/relationships/hyperlink" Target="https://www.google.com/maps/@29.710000,-95.112777,450m/data=!3m1!1e3!4m5!3m4!1s0x0:0x0!8m2!3d29.710000!4d-95.112777" TargetMode="External"/><Relationship Id="rId63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19" Type="http://schemas.openxmlformats.org/officeDocument/2006/relationships/hyperlink" Target="https://www.google.com/maps/@41.871700,-87.886100,450m/data=!3m1!1e3!4m5!3m4!1s0x0:0x0!8m2!3d41.871700!4d-87.886100" TargetMode="External"/><Relationship Id="rId20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9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900" Type="http://schemas.openxmlformats.org/officeDocument/2006/relationships/hyperlink" Target="https://www.bing.com/maps?cp=41.812222~-87.654722&amp;style=o&amp;lvl=18&amp;dir=0&amp;sp=point.41.812222_-87.654722_Chicago" TargetMode="External"/><Relationship Id="rId5451" Type="http://schemas.openxmlformats.org/officeDocument/2006/relationships/hyperlink" Target="https://www.google.com/maps/@32.486787,-92.149597,450m/data=!3m1!1e3!4m5!3m4!1s0x0:0x0!8m2!3d32.486787!4d-92.149597" TargetMode="External"/><Relationship Id="rId650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053" Type="http://schemas.openxmlformats.org/officeDocument/2006/relationships/hyperlink" Target="https://www.google.com/maps/@46.755938,-122.859764,450m/data=!3m1!1e3!4m5!3m4!1s0x0:0x0!8m2!3d46.755938!4d-122.859764" TargetMode="External"/><Relationship Id="rId5104" Type="http://schemas.openxmlformats.org/officeDocument/2006/relationships/hyperlink" Target="https://www.bing.com/maps?cp=37.956117~-98.599286&amp;style=o&amp;lvl=18&amp;dir=0&amp;sp=point.37.956117_-98.599286_Stafford" TargetMode="External"/><Relationship Id="rId8674" Type="http://schemas.openxmlformats.org/officeDocument/2006/relationships/hyperlink" Target="https://www.bing.com/maps?cp=60.895880~-162.459756&amp;style=o&amp;lvl=18&amp;dir=0&amp;sp=point.60.895880_-162.459756_Nunapitchuk" TargetMode="External"/><Relationship Id="rId9725" Type="http://schemas.openxmlformats.org/officeDocument/2006/relationships/hyperlink" Target="https://www.google.com/maps/@44.493600,-88.030300,450m/data=!3m1!1e3!4m5!3m4!1s0x0:0x0!8m2!3d44.493600!4d-88.030300" TargetMode="External"/><Relationship Id="rId1714" Type="http://schemas.openxmlformats.org/officeDocument/2006/relationships/hyperlink" Target="https://www.bing.com/maps?cp=25.913100~-97.521400&amp;style=o&amp;lvl=18&amp;dir=0&amp;sp=point.25.913100_-97.521400_Silas%20Ray" TargetMode="External"/><Relationship Id="rId7276" Type="http://schemas.openxmlformats.org/officeDocument/2006/relationships/hyperlink" Target="https://www.bing.com/maps?cp=42.235000~-70.967200&amp;style=o&amp;lvl=18&amp;dir=0&amp;sp=point.42.235000_-70.967200_Potter%20Station%202" TargetMode="External"/><Relationship Id="rId8327" Type="http://schemas.openxmlformats.org/officeDocument/2006/relationships/hyperlink" Target="https://www.google.com/maps/@40.778300,-72.915600,450m/data=!3m1!1e3!4m5!3m4!1s0x0:0x0!8m2!3d40.778300!4d-72.915600" TargetMode="External"/><Relationship Id="rId248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886" Type="http://schemas.openxmlformats.org/officeDocument/2006/relationships/hyperlink" Target="https://www.bing.com/maps?cp=40.625300~-96.960100&amp;style=o&amp;lvl=18&amp;dir=0&amp;sp=point.40.625300_-96.960100_Crete" TargetMode="External"/><Relationship Id="rId4937" Type="http://schemas.openxmlformats.org/officeDocument/2006/relationships/hyperlink" Target="https://www.google.com/maps/@41.104400,-74.162200,450m/data=!3m1!1e3!4m5!3m4!1s0x0:0x0!8m2!3d41.104400!4d-74.162200" TargetMode="External"/><Relationship Id="rId3539" Type="http://schemas.openxmlformats.org/officeDocument/2006/relationships/hyperlink" Target="https://www.google.com/maps/@42.475300,-91.887222,450m/data=!3m1!1e3!4m5!3m4!1s0x0:0x0!8m2!3d42.475300!4d-91.887222" TargetMode="External"/><Relationship Id="rId6012" Type="http://schemas.openxmlformats.org/officeDocument/2006/relationships/hyperlink" Target="https://www.bing.com/maps?cp=40.712500~-74.970278&amp;style=o&amp;lvl=18&amp;dir=0&amp;sp=point.40.712500_-74.970278_Pharmacia" TargetMode="External"/><Relationship Id="rId741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582" Type="http://schemas.openxmlformats.org/officeDocument/2006/relationships/hyperlink" Target="https://www.bing.com/maps?cp=41.835947~-79.188668&amp;style=o&amp;lvl=18&amp;dir=0&amp;sp=point.41.835947_-79.188668_Warren" TargetMode="External"/><Relationship Id="rId941" Type="http://schemas.openxmlformats.org/officeDocument/2006/relationships/hyperlink" Target="https://www.google.com/maps/@28.927500,-99.091900,450m/data=!3m1!1e3!4m5!3m4!1s0x0:0x0!8m2!3d28.927500!4d-99.091900" TargetMode="External"/><Relationship Id="rId1571" Type="http://schemas.openxmlformats.org/officeDocument/2006/relationships/hyperlink" Target="https://www.google.com/maps/@30.008100,-89.937200,450m/data=!3m1!1e3!4m5!3m4!1s0x0:0x0!8m2!3d30.008100!4d-89.937200" TargetMode="External"/><Relationship Id="rId2622" Type="http://schemas.openxmlformats.org/officeDocument/2006/relationships/hyperlink" Target="https://www.bing.com/maps?cp=45.607800~-68.544400&amp;style=o&amp;lvl=18&amp;dir=0&amp;sp=point.45.607800_-68.544400_Medway" TargetMode="External"/><Relationship Id="rId818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235" Type="http://schemas.openxmlformats.org/officeDocument/2006/relationships/hyperlink" Target="https://www.google.com/maps/@43.443300,-72.050000,450m/data=!3m1!1e3!4m5!3m4!1s0x0:0x0!8m2!3d43.443300!4d-72.050000" TargetMode="External"/><Relationship Id="rId1224" Type="http://schemas.openxmlformats.org/officeDocument/2006/relationships/hyperlink" Target="https://www.bing.com/maps?cp=26.696700~-81.783100&amp;style=o&amp;lvl=18&amp;dir=0&amp;sp=point.26.696700_-81.783100_Fort%20Myers" TargetMode="External"/><Relationship Id="rId4794" Type="http://schemas.openxmlformats.org/officeDocument/2006/relationships/hyperlink" Target="https://www.bing.com/maps?cp=42.234700~-72.878300&amp;style=o&amp;lvl=18&amp;dir=0&amp;sp=point.42.234700_-72.878300_Ware%20Energy" TargetMode="External"/><Relationship Id="rId5845" Type="http://schemas.openxmlformats.org/officeDocument/2006/relationships/hyperlink" Target="https://www.google.com/maps/@21.375600,-158.047800,450m/data=!3m1!1e3!4m5!3m4!1s0x0:0x0!8m2!3d21.375600!4d-158.047800" TargetMode="External"/><Relationship Id="rId3396" Type="http://schemas.openxmlformats.org/officeDocument/2006/relationships/hyperlink" Target="https://www.bing.com/maps?cp=33.064700~-80.622800&amp;style=o&amp;lvl=18&amp;dir=0&amp;sp=point.33.064700_-80.622800_Canadys%20Steam" TargetMode="External"/><Relationship Id="rId4447" Type="http://schemas.openxmlformats.org/officeDocument/2006/relationships/hyperlink" Target="https://www.google.com/maps/@39.409400,-84.561900,450m/data=!3m1!1e3!4m5!3m4!1s0x0:0x0!8m2!3d39.409400!4d-84.561900" TargetMode="External"/><Relationship Id="rId3049" Type="http://schemas.openxmlformats.org/officeDocument/2006/relationships/hyperlink" Target="https://www.google.com/maps/@28.054200,-81.805800,450m/data=!3m1!1e3!4m5!3m4!1s0x0:0x0!8m2!3d28.054200!4d-81.805800" TargetMode="External"/><Relationship Id="rId9092" Type="http://schemas.openxmlformats.org/officeDocument/2006/relationships/hyperlink" Target="https://www.bing.com/maps?cp=59.439542~-151.713439&amp;style=o&amp;lvl=18&amp;dir=0&amp;sp=point.59.439542_-151.713439_Seldovia" TargetMode="External"/><Relationship Id="rId1081" Type="http://schemas.openxmlformats.org/officeDocument/2006/relationships/hyperlink" Target="https://www.google.com/maps/@30.238038,-92.046264,450m/data=!3m1!1e3!4m5!3m4!1s0x0:0x0!8m2!3d30.238038!4d-92.046264" TargetMode="External"/><Relationship Id="rId3530" Type="http://schemas.openxmlformats.org/officeDocument/2006/relationships/hyperlink" Target="https://www.bing.com/maps?cp=37.510600~-77.370000&amp;style=o&amp;lvl=18&amp;dir=0&amp;sp=point.37.510600_-77.370000_GRS%20Richmond" TargetMode="External"/><Relationship Id="rId451" Type="http://schemas.openxmlformats.org/officeDocument/2006/relationships/hyperlink" Target="https://www.google.com/maps/@33.517315,-90.209661,450m/data=!3m1!1e3!4m5!3m4!1s0x0:0x0!8m2!3d33.517315!4d-90.209661" TargetMode="External"/><Relationship Id="rId2132" Type="http://schemas.openxmlformats.org/officeDocument/2006/relationships/hyperlink" Target="https://www.bing.com/maps?cp=33.628143~-96.367605&amp;style=o&amp;lvl=18&amp;dir=0&amp;sp=point.33.628143_-96.367605_Valley%20(TX)" TargetMode="External"/><Relationship Id="rId6753" Type="http://schemas.openxmlformats.org/officeDocument/2006/relationships/hyperlink" Target="https://www.google.com/maps/@42.260000,-75.486944,450m/data=!3m1!1e3!4m5!3m4!1s0x0:0x0!8m2!3d42.260000!4d-75.486944" TargetMode="External"/><Relationship Id="rId780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355" Type="http://schemas.openxmlformats.org/officeDocument/2006/relationships/hyperlink" Target="https://www.google.com/maps/@29.530000,-98.418100,450m/data=!3m1!1e3!4m5!3m4!1s0x0:0x0!8m2!3d29.530000!4d-98.418100" TargetMode="External"/><Relationship Id="rId6406" Type="http://schemas.openxmlformats.org/officeDocument/2006/relationships/hyperlink" Target="https://www.bing.com/maps?cp=39.488900~-75.034700&amp;style=o&amp;lvl=18&amp;dir=0&amp;sp=point.39.488900_-75.034700_Howard%20Down" TargetMode="External"/><Relationship Id="rId5008" Type="http://schemas.openxmlformats.org/officeDocument/2006/relationships/hyperlink" Target="https://www.bing.com/maps?cp=44.862200~-71.304200&amp;style=o&amp;lvl=18&amp;dir=0&amp;sp=point.44.862200_-71.304200_Tillotson%20Rubber" TargetMode="External"/><Relationship Id="rId857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29" Type="http://schemas.openxmlformats.org/officeDocument/2006/relationships/hyperlink" Target="https://www.google.com/maps/@31.444728,-84.134696,450m/data=!3m1!1e3!4m5!3m4!1s0x0:0x0!8m2!3d31.444728!4d-84.134696" TargetMode="External"/><Relationship Id="rId1965" Type="http://schemas.openxmlformats.org/officeDocument/2006/relationships/hyperlink" Target="https://www.google.com/maps/@42.467677,-83.039212,450m/data=!3m1!1e3!4m5!3m4!1s0x0:0x0!8m2!3d42.467677!4d-83.039212" TargetMode="External"/><Relationship Id="rId1618" Type="http://schemas.openxmlformats.org/officeDocument/2006/relationships/hyperlink" Target="https://www.bing.com/maps?cp=38.863900~-90.134700&amp;style=o&amp;lvl=18&amp;dir=0&amp;sp=point.38.863900_-90.134700_Wood%20River" TargetMode="External"/><Relationship Id="rId3040" Type="http://schemas.openxmlformats.org/officeDocument/2006/relationships/hyperlink" Target="https://www.bing.com/maps?cp=59.059744~-160.380278&amp;style=o&amp;lvl=18&amp;dir=0&amp;sp=point.59.059744_-160.380278_Togiak" TargetMode="External"/><Relationship Id="rId7661" Type="http://schemas.openxmlformats.org/officeDocument/2006/relationships/hyperlink" Target="https://www.google.com/maps/@42.698600,-70.869700,450m/data=!3m1!1e3!4m5!3m4!1s0x0:0x0!8m2!3d42.698600!4d-70.869700" TargetMode="External"/><Relationship Id="rId871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263" Type="http://schemas.openxmlformats.org/officeDocument/2006/relationships/hyperlink" Target="https://www.google.com/maps/@47.103056,-121.675833,450m/data=!3m1!1e3!4m5!3m4!1s0x0:0x0!8m2!3d47.103056!4d-121.675833" TargetMode="External"/><Relationship Id="rId7314" Type="http://schemas.openxmlformats.org/officeDocument/2006/relationships/hyperlink" Target="https://www.bing.com/maps?cp=44.269722~-93.290556&amp;style=o&amp;lvl=18&amp;dir=0&amp;sp=point.44.269722_-93.290556_West%20Fairbault" TargetMode="External"/><Relationship Id="rId2873" Type="http://schemas.openxmlformats.org/officeDocument/2006/relationships/hyperlink" Target="https://www.google.com/maps/@29.622500,-95.045800,450m/data=!3m1!1e3!4m5!3m4!1s0x0:0x0!8m2!3d29.622500!4d-95.045800" TargetMode="External"/><Relationship Id="rId39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4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45" Type="http://schemas.openxmlformats.org/officeDocument/2006/relationships/hyperlink" Target="https://www.google.com/maps/@37.368153,-121.943607,450m/data=!3m1!1e3!4m5!3m4!1s0x0:0x0!8m2!3d37.368153!4d-121.943607" TargetMode="External"/><Relationship Id="rId1475" Type="http://schemas.openxmlformats.org/officeDocument/2006/relationships/hyperlink" Target="https://www.google.com/maps/@34.282200,-118.794400,450m/data=!3m1!1e3!4m5!3m4!1s0x0:0x0!8m2!3d34.282200!4d-118.794400" TargetMode="External"/><Relationship Id="rId2526" Type="http://schemas.openxmlformats.org/officeDocument/2006/relationships/hyperlink" Target="https://www.bing.com/maps?cp=41.633400~-88.062900&amp;style=o&amp;lvl=18&amp;dir=0&amp;sp=point.41.633400_-88.062900_Will%20County" TargetMode="External"/><Relationship Id="rId8088" Type="http://schemas.openxmlformats.org/officeDocument/2006/relationships/hyperlink" Target="https://www.bing.com/maps?cp=39.351500~-93.501600&amp;style=o&amp;lvl=18&amp;dir=0&amp;sp=point.39.351500_-93.501600_Carrollton" TargetMode="External"/><Relationship Id="rId9139" Type="http://schemas.openxmlformats.org/officeDocument/2006/relationships/hyperlink" Target="https://www.google.com/maps/@32.815600,-115.256800,450m/data=!3m1!1e3!4m5!3m4!1s0x0:0x0!8m2!3d32.815600!4d-115.256800" TargetMode="External"/><Relationship Id="rId112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4698" Type="http://schemas.openxmlformats.org/officeDocument/2006/relationships/hyperlink" Target="https://www.bing.com/maps?cp=44.308333~-91.911111&amp;style=o&amp;lvl=18&amp;dir=0&amp;sp=point.44.308333_-91.911111_Alma" TargetMode="External"/><Relationship Id="rId5749" Type="http://schemas.openxmlformats.org/officeDocument/2006/relationships/hyperlink" Target="https://www.google.com/maps/@37.972500,-122.058333,450m/data=!3m1!1e3!4m5!3m4!1s0x0:0x0!8m2!3d37.972500!4d-122.058333" TargetMode="External"/><Relationship Id="rId7171" Type="http://schemas.openxmlformats.org/officeDocument/2006/relationships/hyperlink" Target="https://www.google.com/maps/@32.788100,-115.248100,450m/data=!3m1!1e3!4m5!3m4!1s0x0:0x0!8m2!3d32.788100!4d-115.248100" TargetMode="External"/><Relationship Id="rId8222" Type="http://schemas.openxmlformats.org/officeDocument/2006/relationships/hyperlink" Target="https://www.bing.com/maps?cp=42.700278~-71.163333&amp;style=o&amp;lvl=18&amp;dir=0&amp;sp=point.42.700278_-71.163333_Merrimac%20Paper" TargetMode="External"/><Relationship Id="rId9620" Type="http://schemas.openxmlformats.org/officeDocument/2006/relationships/hyperlink" Target="https://www.bing.com/maps?cp=33.831389~-118.024167&amp;style=o&amp;lvl=18&amp;dir=0&amp;sp=point.33.831389_-118.024167_Coidgen" TargetMode="External"/><Relationship Id="rId3781" Type="http://schemas.openxmlformats.org/officeDocument/2006/relationships/hyperlink" Target="https://www.google.com/maps/@41.157800,-101.129200,450m/data=!3m1!1e3!4m5!3m4!1s0x0:0x0!8m2!3d41.157800!4d-101.129200" TargetMode="External"/><Relationship Id="rId4832" Type="http://schemas.openxmlformats.org/officeDocument/2006/relationships/hyperlink" Target="https://www.bing.com/maps?cp=39.133300~-87.659700&amp;style=o&amp;lvl=18&amp;dir=0&amp;sp=point.39.133300_-87.659700_Hutsonville" TargetMode="External"/><Relationship Id="rId2383" Type="http://schemas.openxmlformats.org/officeDocument/2006/relationships/hyperlink" Target="https://www.google.com/maps/@33.655300,-84.259400,450m/data=!3m1!1e3!4m5!3m4!1s0x0:0x0!8m2!3d33.655300!4d-84.259400" TargetMode="External"/><Relationship Id="rId3434" Type="http://schemas.openxmlformats.org/officeDocument/2006/relationships/hyperlink" Target="https://www.bing.com/maps?cp=29.646100~-82.320800&amp;style=o&amp;lvl=18&amp;dir=0&amp;sp=point.29.646100_-82.320800_John%20R%20Kelly" TargetMode="External"/><Relationship Id="rId355" Type="http://schemas.openxmlformats.org/officeDocument/2006/relationships/hyperlink" Target="https://www.google.com/maps/@32.632500,-117.099700,450m/data=!3m1!1e3!4m5!3m4!1s0x0:0x0!8m2!3d32.632500!4d-117.099700" TargetMode="External"/><Relationship Id="rId2036" Type="http://schemas.openxmlformats.org/officeDocument/2006/relationships/hyperlink" Target="https://www.bing.com/maps?cp=42.756944~-114.613333&amp;style=o&amp;lvl=18&amp;dir=0&amp;sp=point.42.756944_-114.613333_IDE%202%20LLC" TargetMode="External"/><Relationship Id="rId6657" Type="http://schemas.openxmlformats.org/officeDocument/2006/relationships/hyperlink" Target="https://www.google.com/maps/@33.179722,-102.282500,450m/data=!3m1!1e3!4m5!3m4!1s0x0:0x0!8m2!3d33.179722!4d-102.282500" TargetMode="External"/><Relationship Id="rId7708" Type="http://schemas.openxmlformats.org/officeDocument/2006/relationships/hyperlink" Target="https://www.bing.com/maps?cp=45.083333~-83.434167&amp;style=o&amp;lvl=18&amp;dir=0&amp;sp=point.45.083333_-83.434167_Alpena%20Long%20Lake" TargetMode="External"/><Relationship Id="rId5259" Type="http://schemas.openxmlformats.org/officeDocument/2006/relationships/hyperlink" Target="https://www.google.com/maps/@44.496700,-88.128300,450m/data=!3m1!1e3!4m5!3m4!1s0x0:0x0!8m2!3d44.496700!4d-88.128300" TargetMode="External"/><Relationship Id="rId9130" Type="http://schemas.openxmlformats.org/officeDocument/2006/relationships/hyperlink" Target="https://www.bing.com/maps?cp=32.815600~-115.256800&amp;style=o&amp;lvl=18&amp;dir=0&amp;sp=point.32.815600_-115.256800_Ormesa%20I" TargetMode="External"/><Relationship Id="rId1869" Type="http://schemas.openxmlformats.org/officeDocument/2006/relationships/hyperlink" Target="https://www.google.com/maps/@28.811828,-81.865273,450m/data=!3m1!1e3!4m5!3m4!1s0x0:0x0!8m2!3d28.811828!4d-81.865273" TargetMode="External"/><Relationship Id="rId3291" Type="http://schemas.openxmlformats.org/officeDocument/2006/relationships/hyperlink" Target="https://www.google.com/maps/@39.203600,-91.861000,450m/data=!3m1!1e3!4m5!3m4!1s0x0:0x0!8m2!3d39.203600!4d-91.861000" TargetMode="External"/><Relationship Id="rId574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4342" Type="http://schemas.openxmlformats.org/officeDocument/2006/relationships/hyperlink" Target="https://www.bing.com/maps?cp=41.085100~-73.774800&amp;style=o&amp;lvl=18&amp;dir=0&amp;sp=point.41.085100_-73.774800_Kensico" TargetMode="External"/><Relationship Id="rId8963" Type="http://schemas.openxmlformats.org/officeDocument/2006/relationships/hyperlink" Target="https://www.google.com/maps/@34.176400,-118.314700,450m/data=!3m1!1e3!4m5!3m4!1s0x0:0x0!8m2!3d34.176400!4d-118.314700" TargetMode="External"/><Relationship Id="rId7565" Type="http://schemas.openxmlformats.org/officeDocument/2006/relationships/hyperlink" Target="https://www.google.com/maps/@41.853611,-87.737500,450m/data=!3m1!1e3!4m5!3m4!1s0x0:0x0!8m2!3d41.853611!4d-87.737500" TargetMode="External"/><Relationship Id="rId8616" Type="http://schemas.openxmlformats.org/officeDocument/2006/relationships/hyperlink" Target="https://www.bing.com/maps?cp=32.083611~-81.095555&amp;style=o&amp;lvl=18&amp;dir=0&amp;sp=point.32.083611_-81.095555_Riverside%20(GA)" TargetMode="External"/><Relationship Id="rId6167" Type="http://schemas.openxmlformats.org/officeDocument/2006/relationships/hyperlink" Target="https://www.google.com/maps/@46.880556,-95.683611,450m/data=!3m1!1e3!4m5!3m4!1s0x0:0x0!8m2!3d46.880556!4d-95.683611" TargetMode="External"/><Relationship Id="rId721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77" Type="http://schemas.openxmlformats.org/officeDocument/2006/relationships/hyperlink" Target="https://www.google.com/maps/@42.673600,-95.302600,450m/data=!3m1!1e3!4m5!3m4!1s0x0:0x0!8m2!3d42.673600!4d-95.302600" TargetMode="External"/><Relationship Id="rId749" Type="http://schemas.openxmlformats.org/officeDocument/2006/relationships/hyperlink" Target="https://www.google.com/maps/@35.469880,-97.674980,450m/data=!3m1!1e3!4m5!3m4!1s0x0:0x0!8m2!3d35.469880!4d-97.674980" TargetMode="External"/><Relationship Id="rId1379" Type="http://schemas.openxmlformats.org/officeDocument/2006/relationships/hyperlink" Target="https://www.google.com/maps/@34.142500,-117.427400,450m/data=!3m1!1e3!4m5!3m4!1s0x0:0x0!8m2!3d34.142500!4d-117.427400" TargetMode="External"/><Relationship Id="rId38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50" Type="http://schemas.openxmlformats.org/officeDocument/2006/relationships/hyperlink" Target="https://www.bing.com/maps?cp=31.598700~-91.346400&amp;style=o&amp;lvl=18&amp;dir=0&amp;sp=point.31.598700_-91.346400_Natchez" TargetMode="External"/><Relationship Id="rId6301" Type="http://schemas.openxmlformats.org/officeDocument/2006/relationships/hyperlink" Target="https://www.google.com/maps/@41.798900,-87.825000,450m/data=!3m1!1e3!4m5!3m4!1s0x0:0x0!8m2!3d41.798900!4d-87.825000" TargetMode="External"/><Relationship Id="rId85" Type="http://schemas.openxmlformats.org/officeDocument/2006/relationships/hyperlink" Target="https://www.google.com/maps/@37.214400,-76.461100,450m/data=!3m1!1e3!4m5!3m4!1s0x0:0x0!8m2!3d37.214400!4d-76.461100" TargetMode="External"/><Relationship Id="rId1860" Type="http://schemas.openxmlformats.org/officeDocument/2006/relationships/hyperlink" Target="https://www.bing.com/maps?cp=45.771667~-87.063922&amp;style=o&amp;lvl=18&amp;dir=0&amp;sp=point.45.771667_-87.063922_Escanaba" TargetMode="External"/><Relationship Id="rId2911" Type="http://schemas.openxmlformats.org/officeDocument/2006/relationships/hyperlink" Target="https://www.google.com/maps/@34.883022,-85.755253,450m/data=!3m1!1e3!4m5!3m4!1s0x0:0x0!8m2!3d34.883022!4d-85.755253" TargetMode="External"/><Relationship Id="rId7075" Type="http://schemas.openxmlformats.org/officeDocument/2006/relationships/hyperlink" Target="https://www.google.com/maps/@32.607778,-95.206388,450m/data=!3m1!1e3!4m5!3m4!1s0x0:0x0!8m2!3d32.607778!4d-95.206388" TargetMode="External"/><Relationship Id="rId8473" Type="http://schemas.openxmlformats.org/officeDocument/2006/relationships/hyperlink" Target="https://www.google.com/maps/@31.831944,-99.421667,450m/data=!3m1!1e3!4m5!3m4!1s0x0:0x0!8m2!3d31.831944!4d-99.421667" TargetMode="External"/><Relationship Id="rId952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513" Type="http://schemas.openxmlformats.org/officeDocument/2006/relationships/hyperlink" Target="https://www.google.com/maps/@35.940800,-99.303300,450m/data=!3m1!1e3!4m5!3m4!1s0x0:0x0!8m2!3d35.940800!4d-99.303300" TargetMode="External"/><Relationship Id="rId8126" Type="http://schemas.openxmlformats.org/officeDocument/2006/relationships/hyperlink" Target="https://www.bing.com/maps?cp=32.083611~-81.095555&amp;style=o&amp;lvl=18&amp;dir=0&amp;sp=point.32.083611_-81.095555_Riverside%20(GA)" TargetMode="External"/><Relationship Id="rId3685" Type="http://schemas.openxmlformats.org/officeDocument/2006/relationships/hyperlink" Target="https://www.google.com/maps/@39.711319,-86.196867,450m/data=!3m1!1e3!4m5!3m4!1s0x0:0x0!8m2!3d39.711319!4d-86.196867" TargetMode="External"/><Relationship Id="rId4736" Type="http://schemas.openxmlformats.org/officeDocument/2006/relationships/hyperlink" Target="https://www.bing.com/maps?cp=32.335800~-100.915600&amp;style=o&amp;lvl=18&amp;dir=0&amp;sp=point.32.335800_-100.915600_Morgan%20Creek" TargetMode="External"/><Relationship Id="rId2287" Type="http://schemas.openxmlformats.org/officeDocument/2006/relationships/hyperlink" Target="https://www.google.com/maps/@40.837500,-74.024400,450m/data=!3m1!1e3!4m5!3m4!1s0x0:0x0!8m2!3d40.837500!4d-74.024400" TargetMode="External"/><Relationship Id="rId3338" Type="http://schemas.openxmlformats.org/officeDocument/2006/relationships/hyperlink" Target="https://www.bing.com/maps?cp=42.916700~-78.733300&amp;style=o&amp;lvl=18&amp;dir=0&amp;sp=point.42.916700_-78.733300_Hospira%20Inc" TargetMode="External"/><Relationship Id="rId7959" Type="http://schemas.openxmlformats.org/officeDocument/2006/relationships/hyperlink" Target="https://www.google.com/maps/@45.185833,-83.401944,450m/data=!3m1!1e3!4m5!3m4!1s0x0:0x0!8m2!3d45.185833!4d-83.401944" TargetMode="External"/><Relationship Id="rId259" Type="http://schemas.openxmlformats.org/officeDocument/2006/relationships/hyperlink" Target="https://www.google.com/maps/@31.218600,-89.394000,450m/data=!3m1!1e3!4m5!3m4!1s0x0:0x0!8m2!3d31.218600!4d-89.394000" TargetMode="External"/><Relationship Id="rId9381" Type="http://schemas.openxmlformats.org/officeDocument/2006/relationships/hyperlink" Target="https://www.google.com/maps/@34.081800,-117.241800,450m/data=!3m1!1e3!4m5!3m4!1s0x0:0x0!8m2!3d34.081800!4d-117.241800" TargetMode="External"/><Relationship Id="rId137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903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7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23" Type="http://schemas.openxmlformats.org/officeDocument/2006/relationships/hyperlink" Target="https://www.google.com/maps/@43.401600,-84.914100,450m/data=!3m1!1e3!4m5!3m4!1s0x0:0x0!8m2!3d43.401600!4d-84.914100" TargetMode="External"/><Relationship Id="rId2421" Type="http://schemas.openxmlformats.org/officeDocument/2006/relationships/hyperlink" Target="https://www.google.com/maps/@40.491236,-74.280989,450m/data=!3m1!1e3!4m5!3m4!1s0x0:0x0!8m2!3d40.491236!4d-74.280989" TargetMode="External"/><Relationship Id="rId5991" Type="http://schemas.openxmlformats.org/officeDocument/2006/relationships/hyperlink" Target="https://www.google.com/maps/@36.719722,-96.915278,450m/data=!3m1!1e3!4m5!3m4!1s0x0:0x0!8m2!3d36.719722!4d-96.915278" TargetMode="External"/><Relationship Id="rId4593" Type="http://schemas.openxmlformats.org/officeDocument/2006/relationships/hyperlink" Target="https://www.google.com/maps/@42.031700,-84.755000,450m/data=!3m1!1e3!4m5!3m4!1s0x0:0x0!8m2!3d42.031700!4d-84.755000" TargetMode="External"/><Relationship Id="rId564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195" Type="http://schemas.openxmlformats.org/officeDocument/2006/relationships/hyperlink" Target="https://www.google.com/maps/@37.719167,-121.886944,450m/data=!3m1!1e3!4m5!3m4!1s0x0:0x0!8m2!3d37.719167!4d-121.886944" TargetMode="External"/><Relationship Id="rId4246" Type="http://schemas.openxmlformats.org/officeDocument/2006/relationships/hyperlink" Target="https://www.bing.com/maps?cp=40.261900~-94.040300&amp;style=o&amp;lvl=18&amp;dir=0&amp;sp=point.40.261900_-94.040300_Bethany" TargetMode="External"/><Relationship Id="rId8867" Type="http://schemas.openxmlformats.org/officeDocument/2006/relationships/hyperlink" Target="https://www.google.com/maps/@36.768333,-80.005000,450m/data=!3m1!1e3!4m5!3m4!1s0x0:0x0!8m2!3d36.768333!4d-80.005000" TargetMode="External"/><Relationship Id="rId7469" Type="http://schemas.openxmlformats.org/officeDocument/2006/relationships/hyperlink" Target="https://www.google.com/maps/@44.286900,-88.333900,450m/data=!3m1!1e3!4m5!3m4!1s0x0:0x0!8m2!3d44.286900!4d-88.333900" TargetMode="External"/><Relationship Id="rId1907" Type="http://schemas.openxmlformats.org/officeDocument/2006/relationships/hyperlink" Target="https://www.google.com/maps/@40.755100,-86.057500,450m/data=!3m1!1e3!4m5!3m4!1s0x0:0x0!8m2!3d40.755100!4d-86.057500" TargetMode="External"/><Relationship Id="rId250" Type="http://schemas.openxmlformats.org/officeDocument/2006/relationships/hyperlink" Target="https://www.bing.com/maps?cp=42.910296~-86.200740&amp;style=o&amp;lvl=18&amp;dir=0&amp;sp=point.42.910296_-86.200740_J%20H%20Campbell" TargetMode="External"/><Relationship Id="rId7950" Type="http://schemas.openxmlformats.org/officeDocument/2006/relationships/hyperlink" Target="https://www.bing.com/maps?cp=45.065556~-83.482500&amp;style=o&amp;lvl=18&amp;dir=0&amp;sp=point.45.065556_-83.482500_Lake%20Winyah" TargetMode="External"/><Relationship Id="rId5154" Type="http://schemas.openxmlformats.org/officeDocument/2006/relationships/hyperlink" Target="https://www.bing.com/maps?cp=38.336100~-91.496400&amp;style=o&amp;lvl=18&amp;dir=0&amp;sp=point.38.336100_-91.496400_Owensville" TargetMode="External"/><Relationship Id="rId655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603" Type="http://schemas.openxmlformats.org/officeDocument/2006/relationships/hyperlink" Target="https://www.google.com/maps/@36.674444,-97.060277,450m/data=!3m1!1e3!4m5!3m4!1s0x0:0x0!8m2!3d36.674444!4d-97.060277" TargetMode="External"/><Relationship Id="rId6205" Type="http://schemas.openxmlformats.org/officeDocument/2006/relationships/hyperlink" Target="https://www.google.com/maps/@39.208333,-75.458333,450m/data=!3m1!1e3!4m5!3m4!1s0x0:0x0!8m2!3d39.208333!4d-75.458333" TargetMode="External"/><Relationship Id="rId9775" Type="http://schemas.openxmlformats.org/officeDocument/2006/relationships/hyperlink" Target="https://www.google.com/maps/@34.838611,-97.606667,450m/data=!3m1!1e3!4m5!3m4!1s0x0:0x0!8m2!3d34.838611!4d-97.606667" TargetMode="External"/><Relationship Id="rId1764" Type="http://schemas.openxmlformats.org/officeDocument/2006/relationships/hyperlink" Target="https://www.bing.com/maps?cp=39.800000~-91.525180&amp;style=o&amp;lvl=18&amp;dir=0&amp;sp=point.39.800000_-91.525180_Palmyra%20Municipal" TargetMode="External"/><Relationship Id="rId2815" Type="http://schemas.openxmlformats.org/officeDocument/2006/relationships/hyperlink" Target="https://www.google.com/maps/@44.493600,-88.030300,450m/data=!3m1!1e3!4m5!3m4!1s0x0:0x0!8m2!3d44.493600!4d-88.030300" TargetMode="External"/><Relationship Id="rId8377" Type="http://schemas.openxmlformats.org/officeDocument/2006/relationships/hyperlink" Target="https://www.google.com/maps/@41.833300,-88.083300,450m/data=!3m1!1e3!4m5!3m4!1s0x0:0x0!8m2!3d41.833300!4d-88.083300" TargetMode="External"/><Relationship Id="rId9428" Type="http://schemas.openxmlformats.org/officeDocument/2006/relationships/hyperlink" Target="https://www.bing.com/maps?cp=44.765833~-85.625000&amp;style=o&amp;lvl=18&amp;dir=0&amp;sp=point.44.765833_-85.625000_Bayside" TargetMode="External"/><Relationship Id="rId1417" Type="http://schemas.openxmlformats.org/officeDocument/2006/relationships/hyperlink" Target="https://www.google.com/maps/@43.059800,-86.237900,450m/data=!3m1!1e3!4m5!3m4!1s0x0:0x0!8m2!3d43.059800!4d-86.237900" TargetMode="External"/><Relationship Id="rId4987" Type="http://schemas.openxmlformats.org/officeDocument/2006/relationships/hyperlink" Target="https://www.google.com/maps/@42.028300,-96.102800,450m/data=!3m1!1e3!4m5!3m4!1s0x0:0x0!8m2!3d42.028300!4d-96.102800" TargetMode="External"/><Relationship Id="rId3589" Type="http://schemas.openxmlformats.org/officeDocument/2006/relationships/hyperlink" Target="https://www.google.com/maps/@32.041100,-81.145000,450m/data=!3m1!1e3!4m5!3m4!1s0x0:0x0!8m2!3d32.041100!4d-81.145000" TargetMode="External"/><Relationship Id="rId746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511" Type="http://schemas.openxmlformats.org/officeDocument/2006/relationships/hyperlink" Target="https://www.google.com/maps/@44.493600,-88.030300,450m/data=!3m1!1e3!4m5!3m4!1s0x0:0x0!8m2!3d44.493600!4d-88.030300" TargetMode="External"/><Relationship Id="rId6062" Type="http://schemas.openxmlformats.org/officeDocument/2006/relationships/hyperlink" Target="https://www.bing.com/maps?cp=31.645833~-101.766389&amp;style=o&amp;lvl=18&amp;dir=0&amp;sp=point.31.645833_-101.766389_Midkiff%20Plant" TargetMode="External"/><Relationship Id="rId7113" Type="http://schemas.openxmlformats.org/officeDocument/2006/relationships/hyperlink" Target="https://www.google.com/maps/@42.475300,-91.887222,450m/data=!3m1!1e3!4m5!3m4!1s0x0:0x0!8m2!3d42.475300!4d-91.887222" TargetMode="External"/><Relationship Id="rId9285" Type="http://schemas.openxmlformats.org/officeDocument/2006/relationships/hyperlink" Target="https://www.google.com/maps/@41.237206,-84.399756,450m/data=!3m1!1e3!4m5!3m4!1s0x0:0x0!8m2!3d41.237206!4d-84.399756" TargetMode="External"/><Relationship Id="rId991" Type="http://schemas.openxmlformats.org/officeDocument/2006/relationships/hyperlink" Target="https://www.google.com/maps/@66.834519,-161.038717,450m/data=!3m1!1e3!4m5!3m4!1s0x0:0x0!8m2!3d66.834519!4d-161.038717" TargetMode="External"/><Relationship Id="rId2672" Type="http://schemas.openxmlformats.org/officeDocument/2006/relationships/hyperlink" Target="https://www.bing.com/maps?cp=36.771100~-76.301900&amp;style=o&amp;lvl=18&amp;dir=0&amp;sp=point.36.771100_-76.301900_Chesapeake" TargetMode="External"/><Relationship Id="rId3723" Type="http://schemas.openxmlformats.org/officeDocument/2006/relationships/hyperlink" Target="https://www.google.com/maps/@45.366900,-68.510600,450m/data=!3m1!1e3!4m5!3m4!1s0x0:0x0!8m2!3d45.366900!4d-68.510600" TargetMode="External"/><Relationship Id="rId644" Type="http://schemas.openxmlformats.org/officeDocument/2006/relationships/hyperlink" Target="https://www.bing.com/maps?cp=34.206700~-119.251100&amp;style=o&amp;lvl=18&amp;dir=0&amp;sp=point.34.206700_-119.251100_Mandalay" TargetMode="External"/><Relationship Id="rId1274" Type="http://schemas.openxmlformats.org/officeDocument/2006/relationships/hyperlink" Target="https://www.bing.com/maps?cp=26.068600~-80.198400&amp;style=o&amp;lvl=18&amp;dir=0&amp;sp=point.26.068600_-80.198400_Lauderdale" TargetMode="External"/><Relationship Id="rId2325" Type="http://schemas.openxmlformats.org/officeDocument/2006/relationships/hyperlink" Target="https://www.google.com/maps/@40.737200,-74.120600,450m/data=!3m1!1e3!4m5!3m4!1s0x0:0x0!8m2!3d40.737200!4d-74.120600" TargetMode="External"/><Relationship Id="rId5895" Type="http://schemas.openxmlformats.org/officeDocument/2006/relationships/hyperlink" Target="https://www.google.com/maps/@32.806100,-83.545600,450m/data=!3m1!1e3!4m5!3m4!1s0x0:0x0!8m2!3d32.806100!4d-83.545600" TargetMode="External"/><Relationship Id="rId6946" Type="http://schemas.openxmlformats.org/officeDocument/2006/relationships/hyperlink" Target="https://www.bing.com/maps?cp=47.183333~-119.300000&amp;style=o&amp;lvl=18&amp;dir=0&amp;sp=point.47.183333_-119.300000_Randolph%20Road" TargetMode="External"/><Relationship Id="rId4497" Type="http://schemas.openxmlformats.org/officeDocument/2006/relationships/hyperlink" Target="https://www.google.com/maps/@41.398100,-92.914400,450m/data=!3m1!1e3!4m5!3m4!1s0x0:0x0!8m2!3d41.398100!4d-92.914400" TargetMode="External"/><Relationship Id="rId554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099" Type="http://schemas.openxmlformats.org/officeDocument/2006/relationships/hyperlink" Target="https://www.google.com/maps/@44.087235,-103.260959,450m/data=!3m1!1e3!4m5!3m4!1s0x0:0x0!8m2!3d44.087235!4d-103.260959" TargetMode="External"/><Relationship Id="rId8021" Type="http://schemas.openxmlformats.org/officeDocument/2006/relationships/hyperlink" Target="https://www.google.com/maps/@43.315600,-76.417200,450m/data=!3m1!1e3!4m5!3m4!1s0x0:0x0!8m2!3d43.315600!4d-76.417200" TargetMode="External"/><Relationship Id="rId3580" Type="http://schemas.openxmlformats.org/officeDocument/2006/relationships/hyperlink" Target="https://www.bing.com/maps?cp=32.551700~-111.300000&amp;style=o&amp;lvl=18&amp;dir=0&amp;sp=point.32.551700_-111.300000_Saguaro" TargetMode="External"/><Relationship Id="rId21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233" Type="http://schemas.openxmlformats.org/officeDocument/2006/relationships/hyperlink" Target="https://www.google.com/maps/@29.021900,-80.964400,450m/data=!3m1!1e3!4m5!3m4!1s0x0:0x0!8m2!3d29.021900!4d-80.964400" TargetMode="External"/><Relationship Id="rId4631" Type="http://schemas.openxmlformats.org/officeDocument/2006/relationships/hyperlink" Target="https://www.google.com/maps/@35.447800,-83.938300,450m/data=!3m1!1e3!4m5!3m4!1s0x0:0x0!8m2!3d35.447800!4d-83.938300" TargetMode="External"/><Relationship Id="rId154" Type="http://schemas.openxmlformats.org/officeDocument/2006/relationships/hyperlink" Target="https://www.bing.com/maps?cp=39.798175~-88.349771&amp;style=o&amp;lvl=18&amp;dir=0&amp;sp=point.39.798175_-88.349771_Tuscola%20Station" TargetMode="External"/><Relationship Id="rId7854" Type="http://schemas.openxmlformats.org/officeDocument/2006/relationships/hyperlink" Target="https://www.bing.com/maps?cp=36.126111~-83.177500&amp;style=o&amp;lvl=18&amp;dir=0&amp;sp=point.36.126111_-83.177500_Lowland" TargetMode="External"/><Relationship Id="rId8905" Type="http://schemas.openxmlformats.org/officeDocument/2006/relationships/hyperlink" Target="https://www.google.com/maps/@27.907222,-82.423055,450m/data=!3m1!1e3!4m5!3m4!1s0x0:0x0!8m2!3d27.907222!4d-82.423055" TargetMode="External"/><Relationship Id="rId6456" Type="http://schemas.openxmlformats.org/officeDocument/2006/relationships/hyperlink" Target="https://www.bing.com/maps?cp=41.979167~-86.112778&amp;style=o&amp;lvl=18&amp;dir=0&amp;sp=point.41.979167_-86.112778_Dowagiac" TargetMode="External"/><Relationship Id="rId7507" Type="http://schemas.openxmlformats.org/officeDocument/2006/relationships/hyperlink" Target="https://www.google.com/maps/@44.095876,-70.219009,450m/data=!3m1!1e3!4m5!3m4!1s0x0:0x0!8m2!3d44.095876!4d-70.219009" TargetMode="External"/><Relationship Id="rId505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109" Type="http://schemas.openxmlformats.org/officeDocument/2006/relationships/hyperlink" Target="https://www.google.com/maps/@36.491944,-90.074167,450m/data=!3m1!1e3!4m5!3m4!1s0x0:0x0!8m2!3d36.491944!4d-90.074167" TargetMode="External"/><Relationship Id="rId9679" Type="http://schemas.openxmlformats.org/officeDocument/2006/relationships/hyperlink" Target="https://www.google.com/maps/@42.095000,-72.595000,450m/data=!3m1!1e3!4m5!3m4!1s0x0:0x0!8m2!3d42.095000!4d-72.595000" TargetMode="External"/><Relationship Id="rId166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19" Type="http://schemas.openxmlformats.org/officeDocument/2006/relationships/hyperlink" Target="https://www.google.com/maps/@36.657347,-114.633263,450m/data=!3m1!1e3!4m5!3m4!1s0x0:0x0!8m2!3d36.657347!4d-114.633263" TargetMode="External"/><Relationship Id="rId3090" Type="http://schemas.openxmlformats.org/officeDocument/2006/relationships/hyperlink" Target="https://www.bing.com/maps?cp=41.283600~-82.219400&amp;style=o&amp;lvl=18&amp;dir=0&amp;sp=point.41.283600_-82.219400_Oberlin%20(OH)" TargetMode="External"/><Relationship Id="rId4141" Type="http://schemas.openxmlformats.org/officeDocument/2006/relationships/hyperlink" Target="https://www.google.com/maps/@36.371250,-97.873740,450m/data=!3m1!1e3!4m5!3m4!1s0x0:0x0!8m2!3d36.371250!4d-97.873740" TargetMode="External"/><Relationship Id="rId7364" Type="http://schemas.openxmlformats.org/officeDocument/2006/relationships/hyperlink" Target="https://www.bing.com/maps?cp=40.532500~-89.533056&amp;style=o&amp;lvl=18&amp;dir=0&amp;sp=point.40.532500_-89.533056_Hallock" TargetMode="External"/><Relationship Id="rId8762" Type="http://schemas.openxmlformats.org/officeDocument/2006/relationships/hyperlink" Target="https://www.bing.com/maps?cp=39.783388~-93.564112&amp;style=o&amp;lvl=18&amp;dir=0&amp;sp=point.39.783388_-93.564112_Chillicothe" TargetMode="External"/><Relationship Id="rId27" Type="http://schemas.openxmlformats.org/officeDocument/2006/relationships/hyperlink" Target="https://www.google.com/maps/@33.644344,-87.196486,450m/data=!3m1!1e3!4m5!3m4!1s0x0:0x0!8m2!3d33.644344!4d-87.196486" TargetMode="External"/><Relationship Id="rId180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017" Type="http://schemas.openxmlformats.org/officeDocument/2006/relationships/hyperlink" Target="https://www.google.com/maps/@29.750000,-94.925600,450m/data=!3m1!1e3!4m5!3m4!1s0x0:0x0!8m2!3d29.750000!4d-94.925600" TargetMode="External"/><Relationship Id="rId8415" Type="http://schemas.openxmlformats.org/officeDocument/2006/relationships/hyperlink" Target="https://www.google.com/maps/@41.493100,-88.115300,450m/data=!3m1!1e3!4m5!3m4!1s0x0:0x0!8m2!3d41.493100!4d-88.115300" TargetMode="External"/><Relationship Id="rId397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95" Type="http://schemas.openxmlformats.org/officeDocument/2006/relationships/hyperlink" Target="https://www.google.com/maps/@43.672800,-94.707500,450m/data=!3m1!1e3!4m5!3m4!1s0x0:0x0!8m2!3d43.672800!4d-94.707500" TargetMode="External"/><Relationship Id="rId257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627" Type="http://schemas.openxmlformats.org/officeDocument/2006/relationships/hyperlink" Target="https://www.google.com/maps/@44.831900,-68.702800,450m/data=!3m1!1e3!4m5!3m4!1s0x0:0x0!8m2!3d44.831900!4d-68.702800" TargetMode="External"/><Relationship Id="rId9189" Type="http://schemas.openxmlformats.org/officeDocument/2006/relationships/hyperlink" Target="https://www.google.com/maps/@42.957222,-78.623611,450m/data=!3m1!1e3!4m5!3m4!1s0x0:0x0!8m2!3d42.957222!4d-78.623611" TargetMode="External"/><Relationship Id="rId548" Type="http://schemas.openxmlformats.org/officeDocument/2006/relationships/hyperlink" Target="https://www.bing.com/maps?cp=34.540000~-80.877800&amp;style=o&amp;lvl=18&amp;dir=0&amp;sp=point.34.540000_-80.877800_Rocky%20Creek" TargetMode="External"/><Relationship Id="rId11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229" Type="http://schemas.openxmlformats.org/officeDocument/2006/relationships/hyperlink" Target="https://www.google.com/maps/@33.422500,-111.912200,450m/data=!3m1!1e3!4m5!3m4!1s0x0:0x0!8m2!3d33.422500!4d-111.912200" TargetMode="External"/><Relationship Id="rId5799" Type="http://schemas.openxmlformats.org/officeDocument/2006/relationships/hyperlink" Target="https://www.google.com/maps/@33.839475,-83.309716,450m/data=!3m1!1e3!4m5!3m4!1s0x0:0x0!8m2!3d33.839475!4d-83.309716" TargetMode="External"/><Relationship Id="rId6100" Type="http://schemas.openxmlformats.org/officeDocument/2006/relationships/hyperlink" Target="https://www.bing.com/maps?cp=39.757327~-89.600512&amp;style=o&amp;lvl=18&amp;dir=0&amp;sp=point.39.757327_-89.600512_Lakeside" TargetMode="External"/><Relationship Id="rId96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27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323" Type="http://schemas.openxmlformats.org/officeDocument/2006/relationships/hyperlink" Target="https://www.google.com/maps/@42.057222,-87.869444,450m/data=!3m1!1e3!4m5!3m4!1s0x0:0x0!8m2!3d42.057222!4d-87.869444" TargetMode="External"/><Relationship Id="rId1312" Type="http://schemas.openxmlformats.org/officeDocument/2006/relationships/hyperlink" Target="https://www.bing.com/maps?cp=30.376389~-83.180556&amp;style=o&amp;lvl=18&amp;dir=0&amp;sp=point.30.376389_-83.180556_Suwannee%20River" TargetMode="External"/><Relationship Id="rId2710" Type="http://schemas.openxmlformats.org/officeDocument/2006/relationships/hyperlink" Target="https://www.bing.com/maps?cp=38.080332~-99.893587&amp;style=o&amp;lvl=18&amp;dir=0&amp;sp=point.38.080332_-99.893587_Jetmore" TargetMode="External"/><Relationship Id="rId4882" Type="http://schemas.openxmlformats.org/officeDocument/2006/relationships/hyperlink" Target="https://www.bing.com/maps?cp=36.771100~-76.301900&amp;style=o&amp;lvl=18&amp;dir=0&amp;sp=point.36.771100_-76.301900_Chesapeake" TargetMode="External"/><Relationship Id="rId5933" Type="http://schemas.openxmlformats.org/officeDocument/2006/relationships/hyperlink" Target="https://www.google.com/maps/@41.252222,-71.982500,450m/data=!3m1!1e3!4m5!3m4!1s0x0:0x0!8m2!3d41.252222!4d-71.982500" TargetMode="External"/><Relationship Id="rId208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484" Type="http://schemas.openxmlformats.org/officeDocument/2006/relationships/hyperlink" Target="https://www.bing.com/maps?cp=43.156746~-83.628589&amp;style=o&amp;lvl=18&amp;dir=0&amp;sp=point.43.156746_-83.628589_Thetford" TargetMode="External"/><Relationship Id="rId4535" Type="http://schemas.openxmlformats.org/officeDocument/2006/relationships/hyperlink" Target="https://www.google.com/maps/@41.779520,-107.109720,450m/data=!3m1!1e3!4m5!3m4!1s0x0:0x0!8m2!3d41.779520!4d-107.109720" TargetMode="External"/><Relationship Id="rId3137" Type="http://schemas.openxmlformats.org/officeDocument/2006/relationships/hyperlink" Target="https://www.google.com/maps/@35.372167,-120.856562,450m/data=!3m1!1e3!4m5!3m4!1s0x0:0x0!8m2!3d35.372167!4d-120.856562" TargetMode="External"/><Relationship Id="rId7758" Type="http://schemas.openxmlformats.org/officeDocument/2006/relationships/hyperlink" Target="https://www.bing.com/maps?cp=32.806100~-83.545600&amp;style=o&amp;lvl=18&amp;dir=0&amp;sp=point.32.806100_-83.545600_YKK%20USA%20Chestney" TargetMode="External"/><Relationship Id="rId8809" Type="http://schemas.openxmlformats.org/officeDocument/2006/relationships/hyperlink" Target="https://www.google.com/maps/@19.731700,-156.028300,450m/data=!3m1!1e3!4m5!3m4!1s0x0:0x0!8m2!3d19.731700!4d-156.028300" TargetMode="External"/><Relationship Id="rId918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220" Type="http://schemas.openxmlformats.org/officeDocument/2006/relationships/hyperlink" Target="https://www.bing.com/maps?cp=63.477500~-162.038300&amp;style=o&amp;lvl=18&amp;dir=0&amp;sp=point.63.477500_-162.038300_St.%20Michael" TargetMode="External"/><Relationship Id="rId5790" Type="http://schemas.openxmlformats.org/officeDocument/2006/relationships/hyperlink" Target="https://www.bing.com/maps?cp=42.180600~-71.080000&amp;style=o&amp;lvl=18&amp;dir=0&amp;sp=point.42.180600_-71.080000_Randolph%20Electric" TargetMode="External"/><Relationship Id="rId4392" Type="http://schemas.openxmlformats.org/officeDocument/2006/relationships/hyperlink" Target="https://www.bing.com/maps?cp=44.355600~-87.983900&amp;style=o&amp;lvl=18&amp;dir=0&amp;sp=point.44.355600_-87.983900_Glenmore%20Turbines" TargetMode="External"/><Relationship Id="rId5443" Type="http://schemas.openxmlformats.org/officeDocument/2006/relationships/hyperlink" Target="https://www.google.com/maps/@39.547200,-119.795000,450m/data=!3m1!1e3!4m5!3m4!1s0x0:0x0!8m2!3d39.547200!4d-119.795000" TargetMode="External"/><Relationship Id="rId6841" Type="http://schemas.openxmlformats.org/officeDocument/2006/relationships/hyperlink" Target="https://www.google.com/maps/@44.808056,-73.088611,450m/data=!3m1!1e3!4m5!3m4!1s0x0:0x0!8m2!3d44.808056!4d-73.088611" TargetMode="External"/><Relationship Id="rId4045" Type="http://schemas.openxmlformats.org/officeDocument/2006/relationships/hyperlink" Target="https://www.google.com/maps/@34.257200,-82.609700,450m/data=!3m1!1e3!4m5!3m4!1s0x0:0x0!8m2!3d34.257200!4d-82.609700" TargetMode="External"/><Relationship Id="rId8666" Type="http://schemas.openxmlformats.org/officeDocument/2006/relationships/hyperlink" Target="https://www.bing.com/maps?cp=30.322500~-95.268100&amp;style=o&amp;lvl=18&amp;dir=0&amp;sp=point.30.322500_-95.268100_Security" TargetMode="External"/><Relationship Id="rId9717" Type="http://schemas.openxmlformats.org/officeDocument/2006/relationships/hyperlink" Target="https://www.google.com/maps/@30.708571,-84.863869,450m/data=!3m1!1e3!4m5!3m4!1s0x0:0x0!8m2!3d30.708571!4d-84.863869" TargetMode="External"/><Relationship Id="rId1706" Type="http://schemas.openxmlformats.org/officeDocument/2006/relationships/hyperlink" Target="https://www.bing.com/maps?cp=38.311400~-93.934800&amp;style=o&amp;lvl=18&amp;dir=0&amp;sp=point.38.311400_-93.934800_Montrose" TargetMode="External"/><Relationship Id="rId7268" Type="http://schemas.openxmlformats.org/officeDocument/2006/relationships/hyperlink" Target="https://www.bing.com/maps?cp=41.113600~-94.347200&amp;style=o&amp;lvl=18&amp;dir=0&amp;sp=point.41.113600_-94.347200_Summit%20Lake" TargetMode="External"/><Relationship Id="rId8319" Type="http://schemas.openxmlformats.org/officeDocument/2006/relationships/hyperlink" Target="https://www.google.com/maps/@32.514167,-93.530000,450m/data=!3m1!1e3!4m5!3m4!1s0x0:0x0!8m2!3d32.514167!4d-93.530000" TargetMode="External"/><Relationship Id="rId3878" Type="http://schemas.openxmlformats.org/officeDocument/2006/relationships/hyperlink" Target="https://www.bing.com/maps?cp=47.534400~-111.204500&amp;style=o&amp;lvl=18&amp;dir=0&amp;sp=point.47.534400_-111.204500_Rainbow%20(MT)" TargetMode="External"/><Relationship Id="rId4929" Type="http://schemas.openxmlformats.org/officeDocument/2006/relationships/hyperlink" Target="https://www.google.com/maps/@40.677188,-89.604911,450m/data=!3m1!1e3!4m5!3m4!1s0x0:0x0!8m2!3d40.677188!4d-89.604911" TargetMode="External"/><Relationship Id="rId880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99" Type="http://schemas.openxmlformats.org/officeDocument/2006/relationships/hyperlink" Target="https://www.google.com/maps/@32.784200,-115.247500,450m/data=!3m1!1e3!4m5!3m4!1s0x0:0x0!8m2!3d32.784200!4d-115.247500" TargetMode="External"/><Relationship Id="rId6351" Type="http://schemas.openxmlformats.org/officeDocument/2006/relationships/hyperlink" Target="https://www.google.com/maps/@44.083300,-93.230000,450m/data=!3m1!1e3!4m5!3m4!1s0x0:0x0!8m2!3d44.083300!4d-93.230000" TargetMode="External"/><Relationship Id="rId7402" Type="http://schemas.openxmlformats.org/officeDocument/2006/relationships/hyperlink" Target="https://www.bing.com/maps?cp=30.568100~-97.061400&amp;style=o&amp;lvl=18&amp;dir=0&amp;sp=point.30.568100_-97.061400_Sandow%20No%205" TargetMode="External"/><Relationship Id="rId6004" Type="http://schemas.openxmlformats.org/officeDocument/2006/relationships/hyperlink" Target="https://www.bing.com/maps?cp=24.563333~-81.734200&amp;style=o&amp;lvl=18&amp;dir=0&amp;sp=point.24.563333_-81.734200_Stock%20Island" TargetMode="External"/><Relationship Id="rId9574" Type="http://schemas.openxmlformats.org/officeDocument/2006/relationships/hyperlink" Target="https://www.bing.com/maps?cp=34.178056~-118.315556&amp;style=o&amp;lvl=18&amp;dir=0&amp;sp=point.34.178056_-118.315556_Magnolia" TargetMode="External"/><Relationship Id="rId2961" Type="http://schemas.openxmlformats.org/officeDocument/2006/relationships/hyperlink" Target="https://www.google.com/maps/@42.525600,-70.877200,450m/data=!3m1!1e3!4m5!3m4!1s0x0:0x0!8m2!3d42.525600!4d-70.877200" TargetMode="External"/><Relationship Id="rId817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227" Type="http://schemas.openxmlformats.org/officeDocument/2006/relationships/hyperlink" Target="https://www.google.com/maps/@44.275833,-88.282500,450m/data=!3m1!1e3!4m5!3m4!1s0x0:0x0!8m2!3d44.275833!4d-88.282500" TargetMode="External"/><Relationship Id="rId933" Type="http://schemas.openxmlformats.org/officeDocument/2006/relationships/hyperlink" Target="https://www.google.com/maps/@32.604639,-93.294355,450m/data=!3m1!1e3!4m5!3m4!1s0x0:0x0!8m2!3d32.604639!4d-93.294355" TargetMode="External"/><Relationship Id="rId1563" Type="http://schemas.openxmlformats.org/officeDocument/2006/relationships/hyperlink" Target="https://www.google.com/maps/@41.879400,-88.220000,450m/data=!3m1!1e3!4m5!3m4!1s0x0:0x0!8m2!3d41.879400!4d-88.220000" TargetMode="External"/><Relationship Id="rId261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216" Type="http://schemas.openxmlformats.org/officeDocument/2006/relationships/hyperlink" Target="https://www.bing.com/maps?cp=34.125400~-118.148000&amp;style=o&amp;lvl=18&amp;dir=0&amp;sp=point.34.125400_-118.148000_Broadway%20(CA)" TargetMode="External"/><Relationship Id="rId4786" Type="http://schemas.openxmlformats.org/officeDocument/2006/relationships/hyperlink" Target="https://www.bing.com/maps?cp=37.456700~-121.941900&amp;style=o&amp;lvl=18&amp;dir=0&amp;sp=point.37.456700_-121.941900_GRS%20Newby%20II" TargetMode="External"/><Relationship Id="rId5837" Type="http://schemas.openxmlformats.org/officeDocument/2006/relationships/hyperlink" Target="https://www.google.com/maps/@41.821400,-72.591700,450m/data=!3m1!1e3!4m5!3m4!1s0x0:0x0!8m2!3d41.821400!4d-72.591700" TargetMode="External"/><Relationship Id="rId33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39" Type="http://schemas.openxmlformats.org/officeDocument/2006/relationships/hyperlink" Target="https://www.google.com/maps/@32.905600,-97.479200,450m/data=!3m1!1e3!4m5!3m4!1s0x0:0x0!8m2!3d32.905600!4d-97.479200" TargetMode="External"/><Relationship Id="rId8310" Type="http://schemas.openxmlformats.org/officeDocument/2006/relationships/hyperlink" Target="https://www.bing.com/maps?cp=31.761111~-108.538889&amp;style=o&amp;lvl=18&amp;dir=0&amp;sp=point.31.761111_-108.538889_Hidalgo%20Smelter" TargetMode="External"/><Relationship Id="rId7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471" Type="http://schemas.openxmlformats.org/officeDocument/2006/relationships/hyperlink" Target="https://www.google.com/maps/@40.681500,-74.920700,450m/data=!3m1!1e3!4m5!3m4!1s0x0:0x0!8m2!3d40.681500!4d-74.920700" TargetMode="External"/><Relationship Id="rId3522" Type="http://schemas.openxmlformats.org/officeDocument/2006/relationships/hyperlink" Target="https://www.bing.com/maps?cp=43.065300~-76.208600&amp;style=o&amp;lvl=18&amp;dir=0&amp;sp=point.43.065300_-76.208600_Syracuse%20Energy" TargetMode="External"/><Relationship Id="rId4920" Type="http://schemas.openxmlformats.org/officeDocument/2006/relationships/hyperlink" Target="https://www.bing.com/maps?cp=57.957197~-136.220095&amp;style=o&amp;lvl=18&amp;dir=0&amp;sp=point.57.957197_-136.220095_Pelican" TargetMode="External"/><Relationship Id="rId9084" Type="http://schemas.openxmlformats.org/officeDocument/2006/relationships/hyperlink" Target="https://www.bing.com/maps?cp=44.530600~-74.933100&amp;style=o&amp;lvl=18&amp;dir=0&amp;sp=point.44.530600_-74.933100_Higley" TargetMode="External"/><Relationship Id="rId443" Type="http://schemas.openxmlformats.org/officeDocument/2006/relationships/hyperlink" Target="https://www.google.com/maps/@33.517315,-90.209661,450m/data=!3m1!1e3!4m5!3m4!1s0x0:0x0!8m2!3d33.517315!4d-90.209661" TargetMode="External"/><Relationship Id="rId1073" Type="http://schemas.openxmlformats.org/officeDocument/2006/relationships/hyperlink" Target="https://www.google.com/maps/@33.136100,-117.336400,450m/data=!3m1!1e3!4m5!3m4!1s0x0:0x0!8m2!3d33.136100!4d-117.336400" TargetMode="External"/><Relationship Id="rId2124" Type="http://schemas.openxmlformats.org/officeDocument/2006/relationships/hyperlink" Target="https://www.bing.com/maps?cp=33.244404~-79.990909&amp;style=o&amp;lvl=18&amp;dir=0&amp;sp=point.33.244404_-79.990909_Jefferies" TargetMode="External"/><Relationship Id="rId4296" Type="http://schemas.openxmlformats.org/officeDocument/2006/relationships/hyperlink" Target="https://www.bing.com/maps?cp=34.401700~-80.158900&amp;style=o&amp;lvl=18&amp;dir=0&amp;sp=point.34.401700_-80.158900_H%20B%20Robinson" TargetMode="External"/><Relationship Id="rId569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745" Type="http://schemas.openxmlformats.org/officeDocument/2006/relationships/hyperlink" Target="https://www.google.com/maps/@37.434400,-121.946400,450m/data=!3m1!1e3!4m5!3m4!1s0x0:0x0!8m2!3d37.434400!4d-121.946400" TargetMode="External"/><Relationship Id="rId5347" Type="http://schemas.openxmlformats.org/officeDocument/2006/relationships/hyperlink" Target="https://www.google.com/maps/@38.806700,-87.247200,450m/data=!3m1!1e3!4m5!3m4!1s0x0:0x0!8m2!3d38.806700!4d-87.247200" TargetMode="External"/><Relationship Id="rId1957" Type="http://schemas.openxmlformats.org/officeDocument/2006/relationships/hyperlink" Target="https://www.google.com/maps/@19.723900,-155.069000,450m/data=!3m1!1e3!4m5!3m4!1s0x0:0x0!8m2!3d19.723900!4d-155.069000" TargetMode="External"/><Relationship Id="rId443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30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7653" Type="http://schemas.openxmlformats.org/officeDocument/2006/relationships/hyperlink" Target="https://www.google.com/maps/@42.440833,-83.035556,450m/data=!3m1!1e3!4m5!3m4!1s0x0:0x0!8m2!3d42.440833!4d-83.035556" TargetMode="External"/><Relationship Id="rId6255" Type="http://schemas.openxmlformats.org/officeDocument/2006/relationships/hyperlink" Target="https://www.google.com/maps/@41.662778,-87.444444,450m/data=!3m1!1e3!4m5!3m4!1s0x0:0x0!8m2!3d41.662778!4d-87.444444" TargetMode="External"/><Relationship Id="rId7306" Type="http://schemas.openxmlformats.org/officeDocument/2006/relationships/hyperlink" Target="https://www.bing.com/maps?cp=37.842500~-87.591111&amp;style=o&amp;lvl=18&amp;dir=0&amp;sp=point.37.842500_-87.591111_Henderson%20I" TargetMode="External"/><Relationship Id="rId870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865" Type="http://schemas.openxmlformats.org/officeDocument/2006/relationships/hyperlink" Target="https://www.google.com/maps/@37.072616,-94.698704,450m/data=!3m1!1e3!4m5!3m4!1s0x0:0x0!8m2!3d37.072616!4d-94.698704" TargetMode="External"/><Relationship Id="rId39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4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837" Type="http://schemas.openxmlformats.org/officeDocument/2006/relationships/hyperlink" Target="https://www.google.com/maps/@32.804100,-115.247500,450m/data=!3m1!1e3!4m5!3m4!1s0x0:0x0!8m2!3d32.804100!4d-115.247500" TargetMode="External"/><Relationship Id="rId1467" Type="http://schemas.openxmlformats.org/officeDocument/2006/relationships/hyperlink" Target="https://www.google.com/maps/@33.793842,-117.475112,450m/data=!3m1!1e3!4m5!3m4!1s0x0:0x0!8m2!3d33.793842!4d-117.475112" TargetMode="External"/><Relationship Id="rId2518" Type="http://schemas.openxmlformats.org/officeDocument/2006/relationships/hyperlink" Target="https://www.bing.com/maps?cp=33.462200~-84.898600&amp;style=o&amp;lvl=18&amp;dir=0&amp;sp=point.33.462200_-84.898600_Yates" TargetMode="External"/><Relationship Id="rId8561" Type="http://schemas.openxmlformats.org/officeDocument/2006/relationships/hyperlink" Target="https://www.google.com/maps/@41.346111,-88.392777,450m/data=!3m1!1e3!4m5!3m4!1s0x0:0x0!8m2!3d41.346111!4d-88.392777" TargetMode="External"/><Relationship Id="rId961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601" Type="http://schemas.openxmlformats.org/officeDocument/2006/relationships/hyperlink" Target="https://www.google.com/maps/@61.530858,-166.101944,450m/data=!3m1!1e3!4m5!3m4!1s0x0:0x0!8m2!3d61.530858!4d-166.101944" TargetMode="External"/><Relationship Id="rId7163" Type="http://schemas.openxmlformats.org/officeDocument/2006/relationships/hyperlink" Target="https://www.google.com/maps/@32.788100,-115.248100,450m/data=!3m1!1e3!4m5!3m4!1s0x0:0x0!8m2!3d32.788100!4d-115.248100" TargetMode="External"/><Relationship Id="rId8214" Type="http://schemas.openxmlformats.org/officeDocument/2006/relationships/hyperlink" Target="https://www.bing.com/maps?cp=47.350064~-96.831911&amp;style=o&amp;lvl=18&amp;dir=0&amp;sp=point.47.350064_-96.831911_Halstad" TargetMode="External"/><Relationship Id="rId694" Type="http://schemas.openxmlformats.org/officeDocument/2006/relationships/hyperlink" Target="https://www.bing.com/maps?cp=33.091700~-95.041700&amp;style=o&amp;lvl=18&amp;dir=0&amp;sp=point.33.091700_-95.041700_Monticello" TargetMode="External"/><Relationship Id="rId2375" Type="http://schemas.openxmlformats.org/officeDocument/2006/relationships/hyperlink" Target="https://www.google.com/maps/@45.665230,-121.523761,450m/data=!3m1!1e3!4m5!3m4!1s0x0:0x0!8m2!3d45.665230!4d-121.523761" TargetMode="External"/><Relationship Id="rId3773" Type="http://schemas.openxmlformats.org/officeDocument/2006/relationships/hyperlink" Target="https://www.google.com/maps/@45.314444,-95.602777,450m/data=!3m1!1e3!4m5!3m4!1s0x0:0x0!8m2!3d45.314444!4d-95.602777" TargetMode="External"/><Relationship Id="rId4824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347" Type="http://schemas.openxmlformats.org/officeDocument/2006/relationships/hyperlink" Target="https://www.google.com/maps/@40.627823,-74.935979,450m/data=!3m1!1e3!4m5!3m4!1s0x0:0x0!8m2!3d40.627823!4d-74.935979" TargetMode="External"/><Relationship Id="rId2028" Type="http://schemas.openxmlformats.org/officeDocument/2006/relationships/hyperlink" Target="https://www.bing.com/maps?cp=42.756944~-114.221944&amp;style=o&amp;lvl=18&amp;dir=0&amp;sp=point.42.756944_-114.221944_IDE%201%20LLC" TargetMode="External"/><Relationship Id="rId34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996" Type="http://schemas.openxmlformats.org/officeDocument/2006/relationships/hyperlink" Target="https://www.bing.com/maps?cp=55.489180~-133.134500&amp;style=o&amp;lvl=18&amp;dir=0&amp;sp=point.55.489180_-133.134500_False%20Island" TargetMode="External"/><Relationship Id="rId5598" Type="http://schemas.openxmlformats.org/officeDocument/2006/relationships/hyperlink" Target="https://www.bing.com/maps?cp=42.503100~-90.658611&amp;style=o&amp;lvl=18&amp;dir=0&amp;sp=point.42.503100_-90.658611_Dubuque" TargetMode="External"/><Relationship Id="rId6649" Type="http://schemas.openxmlformats.org/officeDocument/2006/relationships/hyperlink" Target="https://www.google.com/maps/@36.719722,-96.915278,450m/data=!3m1!1e3!4m5!3m4!1s0x0:0x0!8m2!3d36.719722!4d-96.915278" TargetMode="External"/><Relationship Id="rId8071" Type="http://schemas.openxmlformats.org/officeDocument/2006/relationships/hyperlink" Target="https://www.google.com/maps/@61.580678,-159.535643,450m/data=!3m1!1e3!4m5!3m4!1s0x0:0x0!8m2!3d61.580678!4d-159.535643" TargetMode="External"/><Relationship Id="rId9122" Type="http://schemas.openxmlformats.org/officeDocument/2006/relationships/hyperlink" Target="https://www.bing.com/maps?cp=32.815600~-115.256800&amp;style=o&amp;lvl=18&amp;dir=0&amp;sp=point.32.815600_-115.256800_Ormesa%20I" TargetMode="External"/><Relationship Id="rId1111" Type="http://schemas.openxmlformats.org/officeDocument/2006/relationships/hyperlink" Target="https://www.google.com/maps/@44.057500,-90.024200,450m/data=!3m1!1e3!4m5!3m4!1s0x0:0x0!8m2!3d44.057500!4d-90.024200" TargetMode="External"/><Relationship Id="rId4681" Type="http://schemas.openxmlformats.org/officeDocument/2006/relationships/hyperlink" Target="https://www.google.com/maps/@42.045300,-91.696900,450m/data=!3m1!1e3!4m5!3m4!1s0x0:0x0!8m2!3d42.045300!4d-91.696900" TargetMode="External"/><Relationship Id="rId5732" Type="http://schemas.openxmlformats.org/officeDocument/2006/relationships/hyperlink" Target="https://www.bing.com/maps?cp=44.175007~-87.828519&amp;style=o&amp;lvl=18&amp;dir=0&amp;sp=point.44.175007_-87.828519_Ridgeview" TargetMode="External"/><Relationship Id="rId3283" Type="http://schemas.openxmlformats.org/officeDocument/2006/relationships/hyperlink" Target="https://www.google.com/maps/@39.203600,-91.861000,450m/data=!3m1!1e3!4m5!3m4!1s0x0:0x0!8m2!3d39.203600!4d-91.861000" TargetMode="External"/><Relationship Id="rId43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55" Type="http://schemas.openxmlformats.org/officeDocument/2006/relationships/hyperlink" Target="https://www.google.com/maps/@43.879700,-90.164500,450m/data=!3m1!1e3!4m5!3m4!1s0x0:0x0!8m2!3d43.879700!4d-90.164500" TargetMode="External"/><Relationship Id="rId6159" Type="http://schemas.openxmlformats.org/officeDocument/2006/relationships/hyperlink" Target="https://www.google.com/maps/@46.880556,-95.683611,450m/data=!3m1!1e3!4m5!3m4!1s0x0:0x0!8m2!3d46.880556!4d-95.683611" TargetMode="External"/><Relationship Id="rId7557" Type="http://schemas.openxmlformats.org/officeDocument/2006/relationships/hyperlink" Target="https://www.google.com/maps/@18.992222,-155.668056,450m/data=!3m1!1e3!4m5!3m4!1s0x0:0x0!8m2!3d18.992222!4d-155.668056" TargetMode="External"/><Relationship Id="rId86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769" Type="http://schemas.openxmlformats.org/officeDocument/2006/relationships/hyperlink" Target="https://www.google.com/maps/@40.220453,-75.301645,450m/data=!3m1!1e3!4m5!3m4!1s0x0:0x0!8m2!3d40.220453!4d-75.301645" TargetMode="External"/><Relationship Id="rId6640" Type="http://schemas.openxmlformats.org/officeDocument/2006/relationships/hyperlink" Target="https://www.bing.com/maps?cp=35.301389~-77.631111&amp;style=o&amp;lvl=18&amp;dir=0&amp;sp=point.35.301389_-77.631111_Smithfield" TargetMode="External"/><Relationship Id="rId4191" Type="http://schemas.openxmlformats.org/officeDocument/2006/relationships/hyperlink" Target="https://www.google.com/maps/@41.685000,-88.050000,450m/data=!3m1!1e3!4m5!3m4!1s0x0:0x0!8m2!3d41.685000!4d-88.050000" TargetMode="External"/><Relationship Id="rId524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77" Type="http://schemas.openxmlformats.org/officeDocument/2006/relationships/hyperlink" Target="https://www.google.com/maps/@37.382200,-77.383300,450m/data=!3m1!1e3!4m5!3m4!1s0x0:0x0!8m2!3d37.382200!4d-77.383300" TargetMode="External"/><Relationship Id="rId8465" Type="http://schemas.openxmlformats.org/officeDocument/2006/relationships/hyperlink" Target="https://www.google.com/maps/@31.831944,-99.421667,450m/data=!3m1!1e3!4m5!3m4!1s0x0:0x0!8m2!3d31.831944!4d-99.421667" TargetMode="External"/><Relationship Id="rId9516" Type="http://schemas.openxmlformats.org/officeDocument/2006/relationships/hyperlink" Target="https://www.bing.com/maps?cp=32.705000~-117.190277&amp;style=o&amp;lvl=18&amp;dir=0&amp;sp=point.32.705000_-117.190277_North%20Island" TargetMode="External"/><Relationship Id="rId18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03" Type="http://schemas.openxmlformats.org/officeDocument/2006/relationships/hyperlink" Target="https://www.google.com/maps/@41.624200,-72.041667,450m/data=!3m1!1e3!4m5!3m4!1s0x0:0x0!8m2!3d41.624200!4d-72.041667" TargetMode="External"/><Relationship Id="rId7067" Type="http://schemas.openxmlformats.org/officeDocument/2006/relationships/hyperlink" Target="https://www.google.com/maps/@32.607778,-95.206388,450m/data=!3m1!1e3!4m5!3m4!1s0x0:0x0!8m2!3d32.607778!4d-95.206388" TargetMode="External"/><Relationship Id="rId811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505" Type="http://schemas.openxmlformats.org/officeDocument/2006/relationships/hyperlink" Target="https://www.google.com/maps/@62.683300,-164.654400,450m/data=!3m1!1e3!4m5!3m4!1s0x0:0x0!8m2!3d62.683300!4d-164.654400" TargetMode="External"/><Relationship Id="rId3677" Type="http://schemas.openxmlformats.org/officeDocument/2006/relationships/hyperlink" Target="https://www.google.com/maps/@41.072442,-73.411001,450m/data=!3m1!1e3!4m5!3m4!1s0x0:0x0!8m2!3d41.072442!4d-73.411001" TargetMode="External"/><Relationship Id="rId4728" Type="http://schemas.openxmlformats.org/officeDocument/2006/relationships/hyperlink" Target="https://www.bing.com/maps?cp=38.263600~-85.838100&amp;style=o&amp;lvl=18&amp;dir=0&amp;sp=point.38.263600_-85.838100_R%20Gallagher" TargetMode="External"/><Relationship Id="rId598" Type="http://schemas.openxmlformats.org/officeDocument/2006/relationships/hyperlink" Target="https://www.bing.com/maps?cp=30.439200~-89.028600&amp;style=o&amp;lvl=18&amp;dir=0&amp;sp=point.30.439200_-89.028600_Jack%20Watson" TargetMode="External"/><Relationship Id="rId2279" Type="http://schemas.openxmlformats.org/officeDocument/2006/relationships/hyperlink" Target="https://www.google.com/maps/@29.691436,-91.188492,450m/data=!3m1!1e3!4m5!3m4!1s0x0:0x0!8m2!3d29.691436!4d-91.188492" TargetMode="External"/><Relationship Id="rId615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201" Type="http://schemas.openxmlformats.org/officeDocument/2006/relationships/hyperlink" Target="https://www.google.com/maps/@38.090600,-97.874722,450m/data=!3m1!1e3!4m5!3m4!1s0x0:0x0!8m2!3d38.090600!4d-97.874722" TargetMode="External"/><Relationship Id="rId2760" Type="http://schemas.openxmlformats.org/officeDocument/2006/relationships/hyperlink" Target="https://www.bing.com/maps?cp=29.628338~-81.585084&amp;style=o&amp;lvl=18&amp;dir=0&amp;sp=point.29.628338_-81.585084_Putnam" TargetMode="External"/><Relationship Id="rId3811" Type="http://schemas.openxmlformats.org/officeDocument/2006/relationships/hyperlink" Target="https://www.google.com/maps/@38.141900,-122.243900,450m/data=!3m1!1e3!4m5!3m4!1s0x0:0x0!8m2!3d38.141900!4d-122.243900" TargetMode="External"/><Relationship Id="rId9373" Type="http://schemas.openxmlformats.org/officeDocument/2006/relationships/hyperlink" Target="https://www.google.com/maps/@33.441700,-112.158300,450m/data=!3m1!1e3!4m5!3m4!1s0x0:0x0!8m2!3d33.441700!4d-112.158300" TargetMode="External"/><Relationship Id="rId73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36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413" Type="http://schemas.openxmlformats.org/officeDocument/2006/relationships/hyperlink" Target="https://www.google.com/maps/@39.026900,-74.877200,450m/data=!3m1!1e3!4m5!3m4!1s0x0:0x0!8m2!3d39.026900!4d-74.877200" TargetMode="External"/><Relationship Id="rId902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015" Type="http://schemas.openxmlformats.org/officeDocument/2006/relationships/hyperlink" Target="https://www.google.com/maps/@41.710300,-71.193100,450m/data=!3m1!1e3!4m5!3m4!1s0x0:0x0!8m2!3d41.710300!4d-71.193100" TargetMode="External"/><Relationship Id="rId4585" Type="http://schemas.openxmlformats.org/officeDocument/2006/relationships/hyperlink" Target="https://www.google.com/maps/@44.277200,-88.267800,450m/data=!3m1!1e3!4m5!3m4!1s0x0:0x0!8m2!3d44.277200!4d-88.267800" TargetMode="External"/><Relationship Id="rId5983" Type="http://schemas.openxmlformats.org/officeDocument/2006/relationships/hyperlink" Target="https://www.google.com/maps/@43.657900,-94.464700,450m/data=!3m1!1e3!4m5!3m4!1s0x0:0x0!8m2!3d43.657900!4d-94.464700" TargetMode="External"/><Relationship Id="rId3187" Type="http://schemas.openxmlformats.org/officeDocument/2006/relationships/hyperlink" Target="https://www.google.com/maps/@35.032045,-117.701247,450m/data=!3m1!1e3!4m5!3m4!1s0x0:0x0!8m2!3d35.032045!4d-117.701247" TargetMode="External"/><Relationship Id="rId4238" Type="http://schemas.openxmlformats.org/officeDocument/2006/relationships/hyperlink" Target="https://www.bing.com/maps?cp=28.289436~-81.407908&amp;style=o&amp;lvl=18&amp;dir=0&amp;sp=point.28.289436_-81.407908_Hansel" TargetMode="External"/><Relationship Id="rId5636" Type="http://schemas.openxmlformats.org/officeDocument/2006/relationships/hyperlink" Target="https://www.bing.com/maps?cp=40.816736~-91.146667&amp;style=o&amp;lvl=18&amp;dir=0&amp;sp=point.40.816736_-91.146667_Agency%20GT" TargetMode="External"/><Relationship Id="rId8859" Type="http://schemas.openxmlformats.org/officeDocument/2006/relationships/hyperlink" Target="https://www.google.com/maps/@36.617022,-120.099846,450m/data=!3m1!1e3!4m5!3m4!1s0x0:0x0!8m2!3d36.617022!4d-120.099846" TargetMode="External"/><Relationship Id="rId2270" Type="http://schemas.openxmlformats.org/officeDocument/2006/relationships/hyperlink" Target="https://www.bing.com/maps?cp=37.072616~-94.698704&amp;style=o&amp;lvl=18&amp;dir=0&amp;sp=point.37.072616_-94.698704_Riverton" TargetMode="External"/><Relationship Id="rId3321" Type="http://schemas.openxmlformats.org/officeDocument/2006/relationships/hyperlink" Target="https://www.google.com/maps/@37.214700,-121.901900,450m/data=!3m1!1e3!4m5!3m4!1s0x0:0x0!8m2!3d37.214700!4d-121.901900" TargetMode="External"/><Relationship Id="rId6891" Type="http://schemas.openxmlformats.org/officeDocument/2006/relationships/hyperlink" Target="https://www.google.com/maps/@40.615616,-74.265290,450m/data=!3m1!1e3!4m5!3m4!1s0x0:0x0!8m2!3d40.615616!4d-74.265290" TargetMode="External"/><Relationship Id="rId7942" Type="http://schemas.openxmlformats.org/officeDocument/2006/relationships/hyperlink" Target="https://www.bing.com/maps?cp=45.065556~-83.482500&amp;style=o&amp;lvl=18&amp;dir=0&amp;sp=point.45.065556_-83.482500_Lake%20Winyah" TargetMode="External"/><Relationship Id="rId242" Type="http://schemas.openxmlformats.org/officeDocument/2006/relationships/hyperlink" Target="https://www.bing.com/maps?cp=37.596700~-97.413611&amp;style=o&amp;lvl=18&amp;dir=0&amp;sp=point.37.596700_-97.413611_Murray%20Gill" TargetMode="External"/><Relationship Id="rId5493" Type="http://schemas.openxmlformats.org/officeDocument/2006/relationships/hyperlink" Target="https://www.google.com/maps/@29.580600,-90.722500,450m/data=!3m1!1e3!4m5!3m4!1s0x0:0x0!8m2!3d29.580600!4d-90.722500" TargetMode="External"/><Relationship Id="rId6544" Type="http://schemas.openxmlformats.org/officeDocument/2006/relationships/hyperlink" Target="https://www.bing.com/maps?cp=42.068197~-83.976005&amp;style=o&amp;lvl=18&amp;dir=0&amp;sp=point.42.068197_-83.976005_Clinton" TargetMode="External"/><Relationship Id="rId4095" Type="http://schemas.openxmlformats.org/officeDocument/2006/relationships/hyperlink" Target="https://www.google.com/maps/@43.670638,-92.969284,450m/data=!3m1!1e3!4m5!3m4!1s0x0:0x0!8m2!3d43.670638!4d-92.969284" TargetMode="External"/><Relationship Id="rId5146" Type="http://schemas.openxmlformats.org/officeDocument/2006/relationships/hyperlink" Target="https://www.bing.com/maps?cp=39.833600~-99.890300&amp;style=o&amp;lvl=18&amp;dir=0&amp;sp=point.39.833600_-99.890300_Norton" TargetMode="External"/><Relationship Id="rId8369" Type="http://schemas.openxmlformats.org/officeDocument/2006/relationships/hyperlink" Target="https://www.google.com/maps/@41.713611,-87.542778,450m/data=!3m1!1e3!4m5!3m4!1s0x0:0x0!8m2!3d41.713611!4d-87.542778" TargetMode="External"/><Relationship Id="rId9767" Type="http://schemas.openxmlformats.org/officeDocument/2006/relationships/hyperlink" Target="https://www.google.com/maps/@43.955000,-86.293611,450m/data=!3m1!1e3!4m5!3m4!1s0x0:0x0!8m2!3d43.955000!4d-86.293611" TargetMode="External"/><Relationship Id="rId1756" Type="http://schemas.openxmlformats.org/officeDocument/2006/relationships/hyperlink" Target="https://www.bing.com/maps?cp=30.268600~-85.700300&amp;style=o&amp;lvl=18&amp;dir=0&amp;sp=point.30.268600_-85.700300_Lansing%20Smith" TargetMode="External"/><Relationship Id="rId2807" Type="http://schemas.openxmlformats.org/officeDocument/2006/relationships/hyperlink" Target="https://www.google.com/maps/@39.821700,-75.091400,450m/data=!3m1!1e3!4m5!3m4!1s0x0:0x0!8m2!3d39.821700!4d-75.091400" TargetMode="External"/><Relationship Id="rId1409" Type="http://schemas.openxmlformats.org/officeDocument/2006/relationships/hyperlink" Target="https://www.google.com/maps/@30.274300,-91.116400,450m/data=!3m1!1e3!4m5!3m4!1s0x0:0x0!8m2!3d30.274300!4d-91.116400" TargetMode="External"/><Relationship Id="rId4979" Type="http://schemas.openxmlformats.org/officeDocument/2006/relationships/hyperlink" Target="https://www.google.com/maps/@42.028300,-96.102800,450m/data=!3m1!1e3!4m5!3m4!1s0x0:0x0!8m2!3d42.028300!4d-96.102800" TargetMode="External"/><Relationship Id="rId8850" Type="http://schemas.openxmlformats.org/officeDocument/2006/relationships/hyperlink" Target="https://www.bing.com/maps?cp=34.538889~-101.766667&amp;style=o&amp;lvl=18&amp;dir=0&amp;sp=point.34.538889_-101.766667_Tulia" TargetMode="External"/><Relationship Id="rId74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03" Type="http://schemas.openxmlformats.org/officeDocument/2006/relationships/hyperlink" Target="https://www.google.com/maps/@41.094700,-73.424200,450m/data=!3m1!1e3!4m5!3m4!1s0x0:0x0!8m2!3d41.094700!4d-73.424200" TargetMode="External"/><Relationship Id="rId6054" Type="http://schemas.openxmlformats.org/officeDocument/2006/relationships/hyperlink" Target="https://www.bing.com/maps?cp=34.233333~-119.194444&amp;style=o&amp;lvl=18&amp;dir=0&amp;sp=point.34.233333_-119.194444_Oxnard" TargetMode="External"/><Relationship Id="rId7105" Type="http://schemas.openxmlformats.org/officeDocument/2006/relationships/hyperlink" Target="https://www.google.com/maps/@44.482100,-73.116400,450m/data=!3m1!1e3!4m5!3m4!1s0x0:0x0!8m2!3d44.482100!4d-73.116400" TargetMode="External"/><Relationship Id="rId983" Type="http://schemas.openxmlformats.org/officeDocument/2006/relationships/hyperlink" Target="https://www.google.com/maps/@40.220453,-75.301645,450m/data=!3m1!1e3!4m5!3m4!1s0x0:0x0!8m2!3d40.220453!4d-75.301645" TargetMode="External"/><Relationship Id="rId266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277" Type="http://schemas.openxmlformats.org/officeDocument/2006/relationships/hyperlink" Target="https://www.google.com/maps/@37.500000,-95.800000,450m/data=!3m1!1e3!4m5!3m4!1s0x0:0x0!8m2!3d37.500000!4d-95.800000" TargetMode="External"/><Relationship Id="rId63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266" Type="http://schemas.openxmlformats.org/officeDocument/2006/relationships/hyperlink" Target="https://www.bing.com/maps?cp=26.068600~-80.198400&amp;style=o&amp;lvl=18&amp;dir=0&amp;sp=point.26.068600_-80.198400_Lauderdale" TargetMode="External"/><Relationship Id="rId2317" Type="http://schemas.openxmlformats.org/officeDocument/2006/relationships/hyperlink" Target="https://www.google.com/maps/@40.491100,-74.395600,450m/data=!3m1!1e3!4m5!3m4!1s0x0:0x0!8m2!3d40.491100!4d-74.395600" TargetMode="External"/><Relationship Id="rId3715" Type="http://schemas.openxmlformats.org/officeDocument/2006/relationships/hyperlink" Target="https://www.google.com/maps/@29.352500,-98.576100,450m/data=!3m1!1e3!4m5!3m4!1s0x0:0x0!8m2!3d29.352500!4d-98.576100" TargetMode="External"/><Relationship Id="rId5887" Type="http://schemas.openxmlformats.org/officeDocument/2006/relationships/hyperlink" Target="https://www.google.com/maps/@38.026111,-120.150000,450m/data=!3m1!1e3!4m5!3m4!1s0x0:0x0!8m2!3d38.026111!4d-120.150000" TargetMode="External"/><Relationship Id="rId6938" Type="http://schemas.openxmlformats.org/officeDocument/2006/relationships/hyperlink" Target="https://www.bing.com/maps?cp=47.183333~-119.300000&amp;style=o&amp;lvl=18&amp;dir=0&amp;sp=point.47.183333_-119.300000_Randolph%20Road" TargetMode="External"/><Relationship Id="rId4489" Type="http://schemas.openxmlformats.org/officeDocument/2006/relationships/hyperlink" Target="https://www.google.com/maps/@30.661200,-81.473000,450m/data=!3m1!1e3!4m5!3m4!1s0x0:0x0!8m2!3d30.661200!4d-81.473000" TargetMode="External"/><Relationship Id="rId8360" Type="http://schemas.openxmlformats.org/officeDocument/2006/relationships/hyperlink" Target="https://www.bing.com/maps?cp=41.713611~-87.542778&amp;style=o&amp;lvl=18&amp;dir=0&amp;sp=point.41.713611_-87.542778_Calumet" TargetMode="External"/><Relationship Id="rId9411" Type="http://schemas.openxmlformats.org/officeDocument/2006/relationships/hyperlink" Target="https://www.google.com/maps/@38.664200,-90.176400,450m/data=!3m1!1e3!4m5!3m4!1s0x0:0x0!8m2!3d38.664200!4d-90.176400" TargetMode="External"/><Relationship Id="rId140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970" Type="http://schemas.openxmlformats.org/officeDocument/2006/relationships/hyperlink" Target="https://www.bing.com/maps?cp=38.648900~-75.616400&amp;style=o&amp;lvl=18&amp;dir=0&amp;sp=point.38.648900_-75.616400_Seaford" TargetMode="External"/><Relationship Id="rId8013" Type="http://schemas.openxmlformats.org/officeDocument/2006/relationships/hyperlink" Target="https://www.google.com/maps/@41.699444,-86.481944,450m/data=!3m1!1e3!4m5!3m4!1s0x0:0x0!8m2!3d41.699444!4d-86.481944" TargetMode="External"/><Relationship Id="rId3572" Type="http://schemas.openxmlformats.org/officeDocument/2006/relationships/hyperlink" Target="https://www.bing.com/maps?cp=39.039340~-84.397150&amp;style=o&amp;lvl=18&amp;dir=0&amp;sp=point.39.039340_-84.397150_Silver%20Grove" TargetMode="External"/><Relationship Id="rId4623" Type="http://schemas.openxmlformats.org/officeDocument/2006/relationships/hyperlink" Target="https://www.google.com/maps/@25.748565,-80.152791,450m/data=!3m1!1e3!4m5!3m4!1s0x0:0x0!8m2!3d25.748565!4d-80.152791" TargetMode="External"/><Relationship Id="rId493" Type="http://schemas.openxmlformats.org/officeDocument/2006/relationships/hyperlink" Target="https://www.google.com/maps/@41.410600,-84.096700,450m/data=!3m1!1e3!4m5!3m4!1s0x0:0x0!8m2!3d41.410600!4d-84.096700" TargetMode="External"/><Relationship Id="rId21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225" Type="http://schemas.openxmlformats.org/officeDocument/2006/relationships/hyperlink" Target="https://www.google.com/maps/@25.435600,-80.330800,450m/data=!3m1!1e3!4m5!3m4!1s0x0:0x0!8m2!3d25.435600!4d-80.330800" TargetMode="External"/><Relationship Id="rId6795" Type="http://schemas.openxmlformats.org/officeDocument/2006/relationships/hyperlink" Target="https://www.google.com/maps/@38.947222,-99.528611,450m/data=!3m1!1e3!4m5!3m4!1s0x0:0x0!8m2!3d38.947222!4d-99.528611" TargetMode="External"/><Relationship Id="rId14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397" Type="http://schemas.openxmlformats.org/officeDocument/2006/relationships/hyperlink" Target="https://www.google.com/maps/@37.750800,-122.368300,450m/data=!3m1!1e3!4m5!3m4!1s0x0:0x0!8m2!3d37.750800!4d-122.368300" TargetMode="External"/><Relationship Id="rId644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846" Type="http://schemas.openxmlformats.org/officeDocument/2006/relationships/hyperlink" Target="https://www.bing.com/maps?cp=36.126111~-83.177500&amp;style=o&amp;lvl=18&amp;dir=0&amp;sp=point.36.126111_-83.177500_Lowland" TargetMode="External"/><Relationship Id="rId4480" Type="http://schemas.openxmlformats.org/officeDocument/2006/relationships/hyperlink" Target="https://www.bing.com/maps?cp=40.827149~-73.647473&amp;style=o&amp;lvl=18&amp;dir=0&amp;sp=point.40.827149_-73.647473_Glenwood" TargetMode="External"/><Relationship Id="rId5531" Type="http://schemas.openxmlformats.org/officeDocument/2006/relationships/hyperlink" Target="https://www.google.com/maps/@28.054850,-81.798166,450m/data=!3m1!1e3!4m5!3m4!1s0x0:0x0!8m2!3d28.054850!4d-81.798166" TargetMode="External"/><Relationship Id="rId3082" Type="http://schemas.openxmlformats.org/officeDocument/2006/relationships/hyperlink" Target="https://www.bing.com/maps?cp=43.335900~-91.167500&amp;style=o&amp;lvl=18&amp;dir=0&amp;sp=point.43.335900_-91.167500_Lansing" TargetMode="External"/><Relationship Id="rId4133" Type="http://schemas.openxmlformats.org/officeDocument/2006/relationships/hyperlink" Target="https://www.google.com/maps/@40.184200,-81.881100,450m/data=!3m1!1e3!4m5!3m4!1s0x0:0x0!8m2!3d40.184200!4d-81.881100" TargetMode="External"/><Relationship Id="rId8754" Type="http://schemas.openxmlformats.org/officeDocument/2006/relationships/hyperlink" Target="https://www.bing.com/maps?cp=39.823889~-89.050000&amp;style=o&amp;lvl=18&amp;dir=0&amp;sp=point.39.823889_-89.050000_KMS%20Macon%20Power" TargetMode="External"/><Relationship Id="rId9805" Type="http://schemas.openxmlformats.org/officeDocument/2006/relationships/hyperlink" Target="https://www.google.com/maps/@40.636900,-73.638300,450m/data=!3m1!1e3!4m5!3m4!1s0x0:0x0!8m2!3d40.636900!4d-73.638300" TargetMode="External"/><Relationship Id="rId19" Type="http://schemas.openxmlformats.org/officeDocument/2006/relationships/hyperlink" Target="https://www.google.com/maps/@45.268045,-122.320090,450m/data=!3m1!1e3!4m5!3m4!1s0x0:0x0!8m2!3d45.268045!4d-122.320090" TargetMode="External"/><Relationship Id="rId7356" Type="http://schemas.openxmlformats.org/officeDocument/2006/relationships/hyperlink" Target="https://www.bing.com/maps?cp=39.716944~-92.945833&amp;style=o&amp;lvl=18&amp;dir=0&amp;sp=point.39.716944_-92.945833_Marceline" TargetMode="External"/><Relationship Id="rId8407" Type="http://schemas.openxmlformats.org/officeDocument/2006/relationships/hyperlink" Target="https://www.google.com/maps/@41.493100,-88.115300,450m/data=!3m1!1e3!4m5!3m4!1s0x0:0x0!8m2!3d41.493100!4d-88.115300" TargetMode="External"/><Relationship Id="rId7009" Type="http://schemas.openxmlformats.org/officeDocument/2006/relationships/hyperlink" Target="https://www.google.com/maps/@41.176944,-111.009722,450m/data=!3m1!1e3!4m5!3m4!1s0x0:0x0!8m2!3d41.176944!4d-111.009722" TargetMode="External"/><Relationship Id="rId396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3" Type="http://schemas.openxmlformats.org/officeDocument/2006/relationships/hyperlink" Target="https://www.google.com/maps/@38.021100,-87.517200,450m/data=!3m1!1e3!4m5!3m4!1s0x0:0x0!8m2!3d38.021100!4d-87.517200" TargetMode="External"/><Relationship Id="rId887" Type="http://schemas.openxmlformats.org/officeDocument/2006/relationships/hyperlink" Target="https://www.google.com/maps/@40.747800,-92.873056,450m/data=!3m1!1e3!4m5!3m4!1s0x0:0x0!8m2!3d40.747800!4d-92.873056" TargetMode="External"/><Relationship Id="rId2568" Type="http://schemas.openxmlformats.org/officeDocument/2006/relationships/hyperlink" Target="https://www.bing.com/maps?cp=39.727200~-110.864400&amp;style=o&amp;lvl=18&amp;dir=0&amp;sp=point.39.727200_-110.864400_Carbon" TargetMode="External"/><Relationship Id="rId3619" Type="http://schemas.openxmlformats.org/officeDocument/2006/relationships/hyperlink" Target="https://www.google.com/maps/@44.831900,-68.702800,450m/data=!3m1!1e3!4m5!3m4!1s0x0:0x0!8m2!3d44.831900!4d-68.702800" TargetMode="External"/><Relationship Id="rId5041" Type="http://schemas.openxmlformats.org/officeDocument/2006/relationships/hyperlink" Target="https://www.google.com/maps/@32.523300,-92.179400,450m/data=!3m1!1e3!4m5!3m4!1s0x0:0x0!8m2!3d32.523300!4d-92.179400" TargetMode="External"/><Relationship Id="rId9662" Type="http://schemas.openxmlformats.org/officeDocument/2006/relationships/hyperlink" Target="https://www.bing.com/maps?cp=41.157800~-101.129200&amp;style=o&amp;lvl=18&amp;dir=0&amp;sp=point.41.157800_-101.129200_Sutherland%20IC" TargetMode="External"/><Relationship Id="rId1651" Type="http://schemas.openxmlformats.org/officeDocument/2006/relationships/hyperlink" Target="https://www.google.com/maps/@34.743900,-87.848600,450m/data=!3m1!1e3!4m5!3m4!1s0x0:0x0!8m2!3d34.743900!4d-87.848600" TargetMode="External"/><Relationship Id="rId2702" Type="http://schemas.openxmlformats.org/officeDocument/2006/relationships/hyperlink" Target="https://www.bing.com/maps?cp=40.312222~-88.159444&amp;style=o&amp;lvl=18&amp;dir=0&amp;sp=point.40.312222_-88.159444_Rantoul" TargetMode="External"/><Relationship Id="rId826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315" Type="http://schemas.openxmlformats.org/officeDocument/2006/relationships/hyperlink" Target="https://www.google.com/maps/@42.057222,-87.869444,450m/data=!3m1!1e3!4m5!3m4!1s0x0:0x0!8m2!3d42.057222!4d-87.869444" TargetMode="External"/><Relationship Id="rId1304" Type="http://schemas.openxmlformats.org/officeDocument/2006/relationships/hyperlink" Target="https://www.bing.com/maps?cp=26.085600~-80.125300&amp;style=o&amp;lvl=18&amp;dir=0&amp;sp=point.26.085600_-80.125300_Port%20Everglades" TargetMode="External"/><Relationship Id="rId4874" Type="http://schemas.openxmlformats.org/officeDocument/2006/relationships/hyperlink" Target="https://www.bing.com/maps?cp=35.610800~-84.781100&amp;style=o&amp;lvl=18&amp;dir=0&amp;sp=point.35.610800_-84.781100_Watts%20Bar%20Fossil" TargetMode="External"/><Relationship Id="rId347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527" Type="http://schemas.openxmlformats.org/officeDocument/2006/relationships/hyperlink" Target="https://www.google.com/maps/@39.213000,-76.472900,450m/data=!3m1!1e3!4m5!3m4!1s0x0:0x0!8m2!3d39.213000!4d-76.472900" TargetMode="External"/><Relationship Id="rId5925" Type="http://schemas.openxmlformats.org/officeDocument/2006/relationships/hyperlink" Target="https://www.google.com/maps/@41.988069,-96.915994,450m/data=!3m1!1e3!4m5!3m4!1s0x0:0x0!8m2!3d41.988069!4d-96.915994" TargetMode="External"/><Relationship Id="rId10" Type="http://schemas.openxmlformats.org/officeDocument/2006/relationships/hyperlink" Target="https://www.bing.com/maps?cp=40.184200~-81.881100&amp;style=o&amp;lvl=18&amp;dir=0&amp;sp=point.40.184200_-81.881100_Conesville" TargetMode="External"/><Relationship Id="rId397" Type="http://schemas.openxmlformats.org/officeDocument/2006/relationships/hyperlink" Target="https://www.google.com/maps/@38.456400,-85.837500,450m/data=!3m1!1e3!4m5!3m4!1s0x0:0x0!8m2!3d38.456400!4d-85.837500" TargetMode="External"/><Relationship Id="rId2078" Type="http://schemas.openxmlformats.org/officeDocument/2006/relationships/hyperlink" Target="https://www.bing.com/maps?cp=38.966900~-81.923100&amp;style=o&amp;lvl=18&amp;dir=0&amp;sp=point.38.966900_-81.923100_Philip%20Sporn" TargetMode="External"/><Relationship Id="rId3129" Type="http://schemas.openxmlformats.org/officeDocument/2006/relationships/hyperlink" Target="https://www.google.com/maps/@63.521047,-162.286322,450m/data=!3m1!1e3!4m5!3m4!1s0x0:0x0!8m2!3d63.521047!4d-162.286322" TargetMode="External"/><Relationship Id="rId7000" Type="http://schemas.openxmlformats.org/officeDocument/2006/relationships/hyperlink" Target="https://www.bing.com/maps?cp=41.258300~-70.051700&amp;style=o&amp;lvl=18&amp;dir=0&amp;sp=point.41.258300_-70.051700_Nantucket" TargetMode="External"/><Relationship Id="rId6699" Type="http://schemas.openxmlformats.org/officeDocument/2006/relationships/hyperlink" Target="https://www.google.com/maps/@39.245833,-120.027222,450m/data=!3m1!1e3!4m5!3m4!1s0x0:0x0!8m2!3d39.245833!4d-120.027222" TargetMode="External"/><Relationship Id="rId9172" Type="http://schemas.openxmlformats.org/officeDocument/2006/relationships/hyperlink" Target="https://www.bing.com/maps?cp=40.503680~-111.425246&amp;style=o&amp;lvl=18&amp;dir=0&amp;sp=point.40.503680_-111.425246_Heber%20City" TargetMode="External"/><Relationship Id="rId36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1" Type="http://schemas.openxmlformats.org/officeDocument/2006/relationships/hyperlink" Target="https://www.google.com/maps/@34.418500,-80.165700,450m/data=!3m1!1e3!4m5!3m4!1s0x0:0x0!8m2!3d34.418500!4d-80.165700" TargetMode="External"/><Relationship Id="rId1161" Type="http://schemas.openxmlformats.org/officeDocument/2006/relationships/hyperlink" Target="https://www.google.com/maps/@30.284400,-93.291100,450m/data=!3m1!1e3!4m5!3m4!1s0x0:0x0!8m2!3d30.284400!4d-93.291100" TargetMode="External"/><Relationship Id="rId221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78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33" Type="http://schemas.openxmlformats.org/officeDocument/2006/relationships/hyperlink" Target="https://www.google.com/maps/@40.545800,-84.388900,450m/data=!3m1!1e3!4m5!3m4!1s0x0:0x0!8m2!3d40.545800!4d-84.388900" TargetMode="External"/><Relationship Id="rId4384" Type="http://schemas.openxmlformats.org/officeDocument/2006/relationships/hyperlink" Target="https://www.bing.com/maps?cp=59.899054~-154.698735&amp;style=o&amp;lvl=18&amp;dir=0&amp;sp=point.59.899054_-154.698735_Newhalen" TargetMode="External"/><Relationship Id="rId5435" Type="http://schemas.openxmlformats.org/officeDocument/2006/relationships/hyperlink" Target="https://www.google.com/maps/@40.625300,-116.913100,450m/data=!3m1!1e3!4m5!3m4!1s0x0:0x0!8m2!3d40.625300!4d-116.913100" TargetMode="External"/><Relationship Id="rId4037" Type="http://schemas.openxmlformats.org/officeDocument/2006/relationships/hyperlink" Target="https://www.google.com/maps/@39.652500,-91.732500,450m/data=!3m1!1e3!4m5!3m4!1s0x0:0x0!8m2!3d39.652500!4d-91.732500" TargetMode="External"/><Relationship Id="rId8658" Type="http://schemas.openxmlformats.org/officeDocument/2006/relationships/hyperlink" Target="https://www.bing.com/maps?cp=42.357800~-83.057800&amp;style=o&amp;lvl=18&amp;dir=0&amp;sp=point.42.357800_-83.057800_Hutzel%20Hospital" TargetMode="External"/><Relationship Id="rId9709" Type="http://schemas.openxmlformats.org/officeDocument/2006/relationships/hyperlink" Target="https://www.google.com/maps/@21.340000,-157.921111,450m/data=!3m1!1e3!4m5!3m4!1s0x0:0x0!8m2!3d21.340000!4d-157.921111" TargetMode="External"/><Relationship Id="rId3120" Type="http://schemas.openxmlformats.org/officeDocument/2006/relationships/hyperlink" Target="https://www.bing.com/maps?cp=31.902200~-106.580600&amp;style=o&amp;lvl=18&amp;dir=0&amp;sp=point.31.902200_-106.580600_Hoover%20Company" TargetMode="External"/><Relationship Id="rId6690" Type="http://schemas.openxmlformats.org/officeDocument/2006/relationships/hyperlink" Target="https://www.bing.com/maps?cp=43.268889~-77.629444&amp;style=o&amp;lvl=18&amp;dir=0&amp;sp=point.43.268889_-77.629444_Rochester%207" TargetMode="External"/><Relationship Id="rId7741" Type="http://schemas.openxmlformats.org/officeDocument/2006/relationships/hyperlink" Target="https://www.google.com/maps/@29.648056,-95.450556,450m/data=!3m1!1e3!4m5!3m4!1s0x0:0x0!8m2!3d29.648056!4d-95.450556" TargetMode="External"/><Relationship Id="rId5292" Type="http://schemas.openxmlformats.org/officeDocument/2006/relationships/hyperlink" Target="https://www.bing.com/maps?cp=39.426100~-91.025800&amp;style=o&amp;lvl=18&amp;dir=0&amp;sp=point.39.426100_-91.025800_Ashland%20Inc" TargetMode="External"/><Relationship Id="rId6343" Type="http://schemas.openxmlformats.org/officeDocument/2006/relationships/hyperlink" Target="https://www.google.com/maps/@31.773333,-93.085278,450m/data=!3m1!1e3!4m5!3m4!1s0x0:0x0!8m2!3d31.773333!4d-93.085278" TargetMode="External"/><Relationship Id="rId2953" Type="http://schemas.openxmlformats.org/officeDocument/2006/relationships/hyperlink" Target="https://www.google.com/maps/@37.151700,-88.775000,450m/data=!3m1!1e3!4m5!3m4!1s0x0:0x0!8m2!3d37.151700!4d-88.775000" TargetMode="External"/><Relationship Id="rId956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925" Type="http://schemas.openxmlformats.org/officeDocument/2006/relationships/hyperlink" Target="https://www.google.com/maps/@56.962983,-133.922557,450m/data=!3m1!1e3!4m5!3m4!1s0x0:0x0!8m2!3d56.962983!4d-133.922557" TargetMode="External"/><Relationship Id="rId1555" Type="http://schemas.openxmlformats.org/officeDocument/2006/relationships/hyperlink" Target="https://www.google.com/maps/@41.879400,-88.220000,450m/data=!3m1!1e3!4m5!3m4!1s0x0:0x0!8m2!3d41.879400!4d-88.220000" TargetMode="External"/><Relationship Id="rId2606" Type="http://schemas.openxmlformats.org/officeDocument/2006/relationships/hyperlink" Target="https://www.bing.com/maps?cp=34.059722~-117.345278&amp;style=o&amp;lvl=18&amp;dir=0&amp;sp=point.34.059722_-117.345278_Colton%20Plant" TargetMode="External"/><Relationship Id="rId8168" Type="http://schemas.openxmlformats.org/officeDocument/2006/relationships/hyperlink" Target="https://www.bing.com/maps?cp=33.197500~-97.106100&amp;style=o&amp;lvl=18&amp;dir=0&amp;sp=point.33.197500_-97.106100_Spencer" TargetMode="External"/><Relationship Id="rId9219" Type="http://schemas.openxmlformats.org/officeDocument/2006/relationships/hyperlink" Target="https://www.google.com/maps/@29.753517,-94.997277,450m/data=!3m1!1e3!4m5!3m4!1s0x0:0x0!8m2!3d29.753517!4d-94.997277" TargetMode="External"/><Relationship Id="rId120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778" Type="http://schemas.openxmlformats.org/officeDocument/2006/relationships/hyperlink" Target="https://www.bing.com/maps?cp=36.265600~-98.479400&amp;style=o&amp;lvl=18&amp;dir=0&amp;sp=point.36.265600_-98.479400_Fairview" TargetMode="External"/><Relationship Id="rId5829" Type="http://schemas.openxmlformats.org/officeDocument/2006/relationships/hyperlink" Target="https://www.google.com/maps/@42.583094,-89.025915,450m/data=!3m1!1e3!4m5!3m4!1s0x0:0x0!8m2!3d42.583094!4d-89.025915" TargetMode="External"/><Relationship Id="rId7251" Type="http://schemas.openxmlformats.org/officeDocument/2006/relationships/hyperlink" Target="https://www.google.com/maps/@40.884167,-73.243611,450m/data=!3m1!1e3!4m5!3m4!1s0x0:0x0!8m2!3d40.884167!4d-73.243611" TargetMode="External"/><Relationship Id="rId9700" Type="http://schemas.openxmlformats.org/officeDocument/2006/relationships/hyperlink" Target="https://www.bing.com/maps?cp=38.536700~-77.280600&amp;style=o&amp;lvl=18&amp;dir=0&amp;sp=point.38.536700_-77.280600_Possum%20Point" TargetMode="External"/><Relationship Id="rId8302" Type="http://schemas.openxmlformats.org/officeDocument/2006/relationships/hyperlink" Target="https://www.bing.com/maps?cp=31.761111~-108.538889&amp;style=o&amp;lvl=18&amp;dir=0&amp;sp=point.31.761111_-108.538889_Hidalgo%20Smelter" TargetMode="External"/><Relationship Id="rId3861" Type="http://schemas.openxmlformats.org/officeDocument/2006/relationships/hyperlink" Target="https://www.google.com/maps/@44.831900,-68.702800,450m/data=!3m1!1e3!4m5!3m4!1s0x0:0x0!8m2!3d44.831900!4d-68.702800" TargetMode="External"/><Relationship Id="rId4912" Type="http://schemas.openxmlformats.org/officeDocument/2006/relationships/hyperlink" Target="https://www.bing.com/maps?cp=57.957197~-136.220095&amp;style=o&amp;lvl=18&amp;dir=0&amp;sp=point.57.957197_-136.220095_Pelican" TargetMode="External"/><Relationship Id="rId782" Type="http://schemas.openxmlformats.org/officeDocument/2006/relationships/hyperlink" Target="https://www.bing.com/maps?cp=44.082000~-87.655800&amp;style=o&amp;lvl=18&amp;dir=0&amp;sp=point.44.082000_-87.655800_Manitowoc" TargetMode="External"/><Relationship Id="rId2463" Type="http://schemas.openxmlformats.org/officeDocument/2006/relationships/hyperlink" Target="https://www.google.com/maps/@40.681500,-74.920700,450m/data=!3m1!1e3!4m5!3m4!1s0x0:0x0!8m2!3d40.681500!4d-74.920700" TargetMode="External"/><Relationship Id="rId351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0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435" Type="http://schemas.openxmlformats.org/officeDocument/2006/relationships/hyperlink" Target="https://www.google.com/maps/@41.906100,-84.631900,450m/data=!3m1!1e3!4m5!3m4!1s0x0:0x0!8m2!3d41.906100!4d-84.631900" TargetMode="External"/><Relationship Id="rId1065" Type="http://schemas.openxmlformats.org/officeDocument/2006/relationships/hyperlink" Target="https://www.google.com/maps/@44.829830,-91.373134,450m/data=!3m1!1e3!4m5!3m4!1s0x0:0x0!8m2!3d44.829830!4d-91.373134" TargetMode="External"/><Relationship Id="rId2116" Type="http://schemas.openxmlformats.org/officeDocument/2006/relationships/hyperlink" Target="https://www.bing.com/maps?cp=32.148600~-81.145800&amp;style=o&amp;lvl=18&amp;dir=0&amp;sp=point.32.148600_-81.145800_Kraft" TargetMode="External"/><Relationship Id="rId568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737" Type="http://schemas.openxmlformats.org/officeDocument/2006/relationships/hyperlink" Target="https://www.google.com/maps/@33.116500,-117.321500,450m/data=!3m1!1e3!4m5!3m4!1s0x0:0x0!8m2!3d33.116500!4d-117.321500" TargetMode="External"/><Relationship Id="rId4288" Type="http://schemas.openxmlformats.org/officeDocument/2006/relationships/hyperlink" Target="https://www.bing.com/maps?cp=35.360000~-80.974200&amp;style=o&amp;lvl=18&amp;dir=0&amp;sp=point.35.360000_-80.974200_Riverbend" TargetMode="External"/><Relationship Id="rId5339" Type="http://schemas.openxmlformats.org/officeDocument/2006/relationships/hyperlink" Target="https://www.google.com/maps/@64.505331,-165.429814,450m/data=!3m1!1e3!4m5!3m4!1s0x0:0x0!8m2!3d64.505331!4d-165.429814" TargetMode="External"/><Relationship Id="rId9210" Type="http://schemas.openxmlformats.org/officeDocument/2006/relationships/hyperlink" Target="https://www.bing.com/maps?cp=38.561666~-112.575833&amp;style=o&amp;lvl=18&amp;dir=0&amp;sp=point.38.561666_-112.575833_Bonnett" TargetMode="External"/><Relationship Id="rId1949" Type="http://schemas.openxmlformats.org/officeDocument/2006/relationships/hyperlink" Target="https://www.google.com/maps/@42.722500,-91.008500,450m/data=!3m1!1e3!4m5!3m4!1s0x0:0x0!8m2!3d42.722500!4d-91.008500" TargetMode="External"/><Relationship Id="rId5820" Type="http://schemas.openxmlformats.org/officeDocument/2006/relationships/hyperlink" Target="https://www.bing.com/maps?cp=42.303900~-83.090300&amp;style=o&amp;lvl=18&amp;dir=0&amp;sp=point.42.303900_-83.090300_Mistersky" TargetMode="External"/><Relationship Id="rId29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3371" Type="http://schemas.openxmlformats.org/officeDocument/2006/relationships/hyperlink" Target="https://www.google.com/maps/@42.175800,-83.533600,450m/data=!3m1!1e3!4m5!3m4!1s0x0:0x0!8m2!3d42.175800!4d-83.533600" TargetMode="External"/><Relationship Id="rId44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992" Type="http://schemas.openxmlformats.org/officeDocument/2006/relationships/hyperlink" Target="https://www.bing.com/maps?cp=28.289436~-81.407908&amp;style=o&amp;lvl=18&amp;dir=0&amp;sp=point.28.289436_-81.407908_Hansel" TargetMode="External"/><Relationship Id="rId3024" Type="http://schemas.openxmlformats.org/officeDocument/2006/relationships/hyperlink" Target="https://www.bing.com/maps?cp=38.731400~-108.070800&amp;style=o&amp;lvl=18&amp;dir=0&amp;sp=point.38.731400_-108.070800_Delta%20(CO)" TargetMode="External"/><Relationship Id="rId6594" Type="http://schemas.openxmlformats.org/officeDocument/2006/relationships/hyperlink" Target="https://www.bing.com/maps?cp=27.448611~-80.338611&amp;style=o&amp;lvl=18&amp;dir=0&amp;sp=point.27.448611_-80.338611_Henry%20D%20King" TargetMode="External"/><Relationship Id="rId7645" Type="http://schemas.openxmlformats.org/officeDocument/2006/relationships/hyperlink" Target="https://www.google.com/maps/@35.862800,-76.783100,450m/data=!3m1!1e3!4m5!3m4!1s0x0:0x0!8m2!3d35.862800!4d-76.783100" TargetMode="External"/><Relationship Id="rId5196" Type="http://schemas.openxmlformats.org/officeDocument/2006/relationships/hyperlink" Target="https://www.bing.com/maps?cp=35.697200~-85.791700&amp;style=o&amp;lvl=18&amp;dir=0&amp;sp=point.35.697200_-85.791700_Bolivar" TargetMode="External"/><Relationship Id="rId6247" Type="http://schemas.openxmlformats.org/officeDocument/2006/relationships/hyperlink" Target="https://www.google.com/maps/@29.726775,-95.059827,450m/data=!3m1!1e3!4m5!3m4!1s0x0:0x0!8m2!3d29.726775!4d-95.059827" TargetMode="External"/><Relationship Id="rId1459" Type="http://schemas.openxmlformats.org/officeDocument/2006/relationships/hyperlink" Target="https://www.google.com/maps/@40.922800,-98.326900,450m/data=!3m1!1e3!4m5!3m4!1s0x0:0x0!8m2!3d40.922800!4d-98.326900" TargetMode="External"/><Relationship Id="rId2857" Type="http://schemas.openxmlformats.org/officeDocument/2006/relationships/hyperlink" Target="https://www.google.com/maps/@32.728300,-117.197800,450m/data=!3m1!1e3!4m5!3m4!1s0x0:0x0!8m2!3d32.728300!4d-117.197800" TargetMode="External"/><Relationship Id="rId390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33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29" Type="http://schemas.openxmlformats.org/officeDocument/2006/relationships/hyperlink" Target="https://www.google.com/maps/@32.804100,-115.247500,450m/data=!3m1!1e3!4m5!3m4!1s0x0:0x0!8m2!3d32.804100!4d-115.247500" TargetMode="External"/><Relationship Id="rId1940" Type="http://schemas.openxmlformats.org/officeDocument/2006/relationships/hyperlink" Target="https://www.bing.com/maps?cp=36.027800~-87.986100&amp;style=o&amp;lvl=18&amp;dir=0&amp;sp=point.36.027800_-87.986100_Johnsonville" TargetMode="External"/><Relationship Id="rId8553" Type="http://schemas.openxmlformats.org/officeDocument/2006/relationships/hyperlink" Target="https://www.google.com/maps/@43.991389,-69.670833,450m/data=!3m1!1e3!4m5!3m4!1s0x0:0x0!8m2!3d43.991389!4d-69.670833" TargetMode="External"/><Relationship Id="rId96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155" Type="http://schemas.openxmlformats.org/officeDocument/2006/relationships/hyperlink" Target="https://www.google.com/maps/@32.788100,-115.248100,450m/data=!3m1!1e3!4m5!3m4!1s0x0:0x0!8m2!3d32.788100!4d-115.248100" TargetMode="External"/><Relationship Id="rId8206" Type="http://schemas.openxmlformats.org/officeDocument/2006/relationships/hyperlink" Target="https://www.bing.com/maps?cp=62.777694~-164.531517&amp;style=o&amp;lvl=18&amp;dir=0&amp;sp=point.62.777694_-164.531517_Emmonak" TargetMode="External"/><Relationship Id="rId3765" Type="http://schemas.openxmlformats.org/officeDocument/2006/relationships/hyperlink" Target="https://www.google.com/maps/@37.241900,-98.233600,450m/data=!3m1!1e3!4m5!3m4!1s0x0:0x0!8m2!3d37.241900!4d-98.233600" TargetMode="External"/><Relationship Id="rId481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86" Type="http://schemas.openxmlformats.org/officeDocument/2006/relationships/hyperlink" Target="https://www.bing.com/maps?cp=39.794100~-84.080500&amp;style=o&amp;lvl=18&amp;dir=0&amp;sp=point.39.794100_-84.080500_Heat%20Plant%20770" TargetMode="External"/><Relationship Id="rId2367" Type="http://schemas.openxmlformats.org/officeDocument/2006/relationships/hyperlink" Target="https://www.google.com/maps/@44.860600,-89.655300,450m/data=!3m1!1e3!4m5!3m4!1s0x0:0x0!8m2!3d44.860600!4d-89.655300" TargetMode="External"/><Relationship Id="rId3418" Type="http://schemas.openxmlformats.org/officeDocument/2006/relationships/hyperlink" Target="https://www.bing.com/maps?cp=37.494400~-122.169400&amp;style=o&amp;lvl=18&amp;dir=0&amp;sp=point.37.494400_-122.169400_GRS%20Menlo%20Park" TargetMode="External"/><Relationship Id="rId339" Type="http://schemas.openxmlformats.org/officeDocument/2006/relationships/hyperlink" Target="https://www.google.com/maps/@43.715142,-87.705863,450m/data=!3m1!1e3!4m5!3m4!1s0x0:0x0!8m2!3d43.715142!4d-87.705863" TargetMode="External"/><Relationship Id="rId6988" Type="http://schemas.openxmlformats.org/officeDocument/2006/relationships/hyperlink" Target="https://www.bing.com/maps?cp=37.772778~-97.315556&amp;style=o&amp;lvl=18&amp;dir=0&amp;sp=point.37.772778_-97.315556_Love%20Box" TargetMode="External"/><Relationship Id="rId9461" Type="http://schemas.openxmlformats.org/officeDocument/2006/relationships/hyperlink" Target="https://www.google.com/maps/@41.725833,-111.843300,450m/data=!3m1!1e3!4m5!3m4!1s0x0:0x0!8m2!3d41.725833!4d-111.843300" TargetMode="External"/><Relationship Id="rId8063" Type="http://schemas.openxmlformats.org/officeDocument/2006/relationships/hyperlink" Target="https://www.google.com/maps/@29.622500,-104.131389,450m/data=!3m1!1e3!4m5!3m4!1s0x0:0x0!8m2!3d29.622500!4d-104.131389" TargetMode="External"/><Relationship Id="rId9114" Type="http://schemas.openxmlformats.org/officeDocument/2006/relationships/hyperlink" Target="https://www.bing.com/maps?cp=32.815600~-115.256800&amp;style=o&amp;lvl=18&amp;dir=0&amp;sp=point.32.815600_-115.256800_Ormesa%20I" TargetMode="External"/><Relationship Id="rId820" Type="http://schemas.openxmlformats.org/officeDocument/2006/relationships/hyperlink" Target="https://www.bing.com/maps?cp=32.804100~-115.247500&amp;style=o&amp;lvl=18&amp;dir=0&amp;sp=point.32.804100_-115.247500_Ormesa%20IE" TargetMode="External"/><Relationship Id="rId145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501" Type="http://schemas.openxmlformats.org/officeDocument/2006/relationships/hyperlink" Target="https://www.google.com/maps/@30.669200,-84.886900,450m/data=!3m1!1e3!4m5!3m4!1s0x0:0x0!8m2!3d30.669200!4d-84.886900" TargetMode="External"/><Relationship Id="rId1103" Type="http://schemas.openxmlformats.org/officeDocument/2006/relationships/hyperlink" Target="https://www.google.com/maps/@34.283056,-77.985278,450m/data=!3m1!1e3!4m5!3m4!1s0x0:0x0!8m2!3d34.283056!4d-77.985278" TargetMode="External"/><Relationship Id="rId4673" Type="http://schemas.openxmlformats.org/officeDocument/2006/relationships/hyperlink" Target="https://www.google.com/maps/@30.337500,-95.410800,450m/data=!3m1!1e3!4m5!3m4!1s0x0:0x0!8m2!3d30.337500!4d-95.410800" TargetMode="External"/><Relationship Id="rId572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275" Type="http://schemas.openxmlformats.org/officeDocument/2006/relationships/hyperlink" Target="https://www.google.com/maps/@37.970300,-100.895600,450m/data=!3m1!1e3!4m5!3m4!1s0x0:0x0!8m2!3d37.970300!4d-100.895600" TargetMode="External"/><Relationship Id="rId43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789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8947" Type="http://schemas.openxmlformats.org/officeDocument/2006/relationships/hyperlink" Target="https://www.google.com/maps/@40.482500,-80.604444,450m/data=!3m1!1e3!4m5!3m4!1s0x0:0x0!8m2!3d40.482500!4d-80.604444" TargetMode="External"/><Relationship Id="rId196" Type="http://schemas.openxmlformats.org/officeDocument/2006/relationships/hyperlink" Target="https://www.bing.com/maps?cp=32.376600~-94.641500&amp;style=o&amp;lvl=18&amp;dir=0&amp;sp=point.32.376600_-94.641500_Knox%20Lee" TargetMode="External"/><Relationship Id="rId649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49" Type="http://schemas.openxmlformats.org/officeDocument/2006/relationships/hyperlink" Target="https://www.google.com/maps/@47.522428,-92.540951,450m/data=!3m1!1e3!4m5!3m4!1s0x0:0x0!8m2!3d47.522428!4d-92.540951" TargetMode="External"/><Relationship Id="rId33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011" Type="http://schemas.openxmlformats.org/officeDocument/2006/relationships/hyperlink" Target="https://www.google.com/maps/@41.536700,-90.376100,450m/data=!3m1!1e3!4m5!3m4!1s0x0:0x0!8m2!3d41.536700!4d-90.376100" TargetMode="External"/><Relationship Id="rId4183" Type="http://schemas.openxmlformats.org/officeDocument/2006/relationships/hyperlink" Target="https://www.google.com/maps/@40.677188,-89.604911,450m/data=!3m1!1e3!4m5!3m4!1s0x0:0x0!8m2!3d40.677188!4d-89.604911" TargetMode="External"/><Relationship Id="rId5581" Type="http://schemas.openxmlformats.org/officeDocument/2006/relationships/hyperlink" Target="https://www.google.com/maps/@42.174200,-83.620000,450m/data=!3m1!1e3!4m5!3m4!1s0x0:0x0!8m2!3d42.174200!4d-83.620000" TargetMode="External"/><Relationship Id="rId663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3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9" Type="http://schemas.openxmlformats.org/officeDocument/2006/relationships/hyperlink" Target="https://www.google.com/maps/@45.296797,-93.558447,450m/data=!3m1!1e3!4m5!3m4!1s0x0:0x0!8m2!3d45.296797!4d-93.558447" TargetMode="External"/><Relationship Id="rId18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457" Type="http://schemas.openxmlformats.org/officeDocument/2006/relationships/hyperlink" Target="https://www.google.com/maps/@30.250000,-97.716667,450m/data=!3m1!1e3!4m5!3m4!1s0x0:0x0!8m2!3d30.250000!4d-97.716667" TargetMode="External"/><Relationship Id="rId95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059" Type="http://schemas.openxmlformats.org/officeDocument/2006/relationships/hyperlink" Target="https://www.google.com/maps/@44.725800,-75.441700,450m/data=!3m1!1e3!4m5!3m4!1s0x0:0x0!8m2!3d44.725800!4d-75.441700" TargetMode="External"/><Relationship Id="rId3669" Type="http://schemas.openxmlformats.org/officeDocument/2006/relationships/hyperlink" Target="https://www.google.com/maps/@33.368794,-117.554916,450m/data=!3m1!1e3!4m5!3m4!1s0x0:0x0!8m2!3d33.368794!4d-117.554916" TargetMode="External"/><Relationship Id="rId754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5091" Type="http://schemas.openxmlformats.org/officeDocument/2006/relationships/hyperlink" Target="https://www.google.com/maps/@38.664200,-90.176400,450m/data=!3m1!1e3!4m5!3m4!1s0x0:0x0!8m2!3d38.664200!4d-90.176400" TargetMode="External"/><Relationship Id="rId61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752" Type="http://schemas.openxmlformats.org/officeDocument/2006/relationships/hyperlink" Target="https://www.bing.com/maps?cp=42.778600~-72.513300&amp;style=o&amp;lvl=18&amp;dir=0&amp;sp=point.42.778600_-72.513300_Vermont%20Yankee" TargetMode="External"/><Relationship Id="rId3803" Type="http://schemas.openxmlformats.org/officeDocument/2006/relationships/hyperlink" Target="https://www.google.com/maps/@35.360000,-80.974200,450m/data=!3m1!1e3!4m5!3m4!1s0x0:0x0!8m2!3d35.360000!4d-80.974200" TargetMode="External"/><Relationship Id="rId9365" Type="http://schemas.openxmlformats.org/officeDocument/2006/relationships/hyperlink" Target="https://www.google.com/maps/@43.605800,-116.575300,450m/data=!3m1!1e3!4m5!3m4!1s0x0:0x0!8m2!3d43.605800!4d-116.575300" TargetMode="External"/><Relationship Id="rId724" Type="http://schemas.openxmlformats.org/officeDocument/2006/relationships/hyperlink" Target="https://www.bing.com/maps?cp=32.834000~-117.133800&amp;style=o&amp;lvl=18&amp;dir=0&amp;sp=point.32.834000_-117.133800_Kearny" TargetMode="External"/><Relationship Id="rId135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05" Type="http://schemas.openxmlformats.org/officeDocument/2006/relationships/hyperlink" Target="https://www.google.com/maps/@39.689300,-74.261800,450m/data=!3m1!1e3!4m5!3m4!1s0x0:0x0!8m2!3d39.689300!4d-74.261800" TargetMode="External"/><Relationship Id="rId5975" Type="http://schemas.openxmlformats.org/officeDocument/2006/relationships/hyperlink" Target="https://www.google.com/maps/@25.435600,-80.330800,450m/data=!3m1!1e3!4m5!3m4!1s0x0:0x0!8m2!3d25.435600!4d-80.330800" TargetMode="External"/><Relationship Id="rId90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" Type="http://schemas.openxmlformats.org/officeDocument/2006/relationships/hyperlink" Target="https://www.bing.com/maps?cp=46.578900~-87.395000&amp;style=o&amp;lvl=18&amp;dir=0&amp;sp=point.46.578900_-87.395000_Presque%20Isle" TargetMode="External"/><Relationship Id="rId1007" Type="http://schemas.openxmlformats.org/officeDocument/2006/relationships/hyperlink" Target="https://www.google.com/maps/@42.047333,-92.859444,450m/data=!3m1!1e3!4m5!3m4!1s0x0:0x0!8m2!3d42.047333!4d-92.859444" TargetMode="External"/><Relationship Id="rId4577" Type="http://schemas.openxmlformats.org/officeDocument/2006/relationships/hyperlink" Target="https://www.google.com/maps/@38.868095,-91.947780,450m/data=!3m1!1e3!4m5!3m4!1s0x0:0x0!8m2!3d38.868095!4d-91.947780" TargetMode="External"/><Relationship Id="rId5628" Type="http://schemas.openxmlformats.org/officeDocument/2006/relationships/hyperlink" Target="https://www.bing.com/maps?cp=39.366400~-81.521100&amp;style=o&amp;lvl=18&amp;dir=0&amp;sp=point.39.366400_-81.521100_Richard%20Gorsuch" TargetMode="External"/><Relationship Id="rId3179" Type="http://schemas.openxmlformats.org/officeDocument/2006/relationships/hyperlink" Target="https://www.google.com/maps/@40.530800,-88.983900,450m/data=!3m1!1e3!4m5!3m4!1s0x0:0x0!8m2!3d40.530800!4d-88.983900" TargetMode="External"/><Relationship Id="rId7050" Type="http://schemas.openxmlformats.org/officeDocument/2006/relationships/hyperlink" Target="https://www.bing.com/maps?cp=37.534167~-95.823333&amp;style=o&amp;lvl=18&amp;dir=0&amp;sp=point.37.534167_-95.823333_Fredonia" TargetMode="External"/><Relationship Id="rId8101" Type="http://schemas.openxmlformats.org/officeDocument/2006/relationships/hyperlink" Target="https://www.google.com/maps/@34.402222,-111.617222,450m/data=!3m1!1e3!4m5!3m4!1s0x0:0x0!8m2!3d34.402222!4d-111.617222" TargetMode="External"/><Relationship Id="rId581" Type="http://schemas.openxmlformats.org/officeDocument/2006/relationships/hyperlink" Target="https://www.google.com/maps/@41.577600,-87.770400,450m/data=!3m1!1e3!4m5!3m4!1s0x0:0x0!8m2!3d41.577600!4d-87.770400" TargetMode="External"/><Relationship Id="rId2262" Type="http://schemas.openxmlformats.org/officeDocument/2006/relationships/hyperlink" Target="https://www.bing.com/maps?cp=39.081400~-84.859400&amp;style=o&amp;lvl=18&amp;dir=0&amp;sp=point.39.081400_-84.859400_Tanners%20Creek" TargetMode="External"/><Relationship Id="rId36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11" Type="http://schemas.openxmlformats.org/officeDocument/2006/relationships/hyperlink" Target="https://www.google.com/maps/@38.011659,-121.780776,450m/data=!3m1!1e3!4m5!3m4!1s0x0:0x0!8m2!3d38.011659!4d-121.780776" TargetMode="External"/><Relationship Id="rId2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313" Type="http://schemas.openxmlformats.org/officeDocument/2006/relationships/hyperlink" Target="https://www.google.com/maps/@44.735300,-68.032500,450m/data=!3m1!1e3!4m5!3m4!1s0x0:0x0!8m2!3d44.735300!4d-68.032500" TargetMode="External"/><Relationship Id="rId6883" Type="http://schemas.openxmlformats.org/officeDocument/2006/relationships/hyperlink" Target="https://www.google.com/maps/@40.918333,-112.733333,450m/data=!3m1!1e3!4m5!3m4!1s0x0:0x0!8m2!3d40.918333!4d-112.733333" TargetMode="External"/><Relationship Id="rId7934" Type="http://schemas.openxmlformats.org/officeDocument/2006/relationships/hyperlink" Target="https://www.bing.com/maps?cp=45.406944~-83.785833&amp;style=o&amp;lvl=18&amp;dir=0&amp;sp=point.45.406944_-83.785833_Calcite" TargetMode="External"/><Relationship Id="rId5485" Type="http://schemas.openxmlformats.org/officeDocument/2006/relationships/hyperlink" Target="https://www.google.com/maps/@29.580600,-90.722500,450m/data=!3m1!1e3!4m5!3m4!1s0x0:0x0!8m2!3d29.580600!4d-90.722500" TargetMode="External"/><Relationship Id="rId6536" Type="http://schemas.openxmlformats.org/officeDocument/2006/relationships/hyperlink" Target="https://www.bing.com/maps?cp=41.374444~-90.522222&amp;style=o&amp;lvl=18&amp;dir=0&amp;sp=point.41.374444_-90.522222_Quad%20Cities" TargetMode="External"/><Relationship Id="rId4087" Type="http://schemas.openxmlformats.org/officeDocument/2006/relationships/hyperlink" Target="https://www.google.com/maps/@29.691436,-91.188492,450m/data=!3m1!1e3!4m5!3m4!1s0x0:0x0!8m2!3d29.691436!4d-91.188492" TargetMode="External"/><Relationship Id="rId5138" Type="http://schemas.openxmlformats.org/officeDocument/2006/relationships/hyperlink" Target="https://www.bing.com/maps?cp=33.558100~-112.218600&amp;style=o&amp;lvl=18&amp;dir=0&amp;sp=point.33.558100_-112.218600_Maricopa%20Solar" TargetMode="External"/><Relationship Id="rId9759" Type="http://schemas.openxmlformats.org/officeDocument/2006/relationships/hyperlink" Target="https://www.google.com/maps/@43.839300,-85.426000,450m/data=!3m1!1e3!4m5!3m4!1s0x0:0x0!8m2!3d43.839300!4d-85.426000" TargetMode="External"/><Relationship Id="rId1748" Type="http://schemas.openxmlformats.org/officeDocument/2006/relationships/hyperlink" Target="https://www.bing.com/maps?cp=28.869577~-81.273957&amp;style=o&amp;lvl=18&amp;dir=0&amp;sp=point.28.869577_-81.273957_G%20E%20Turner" TargetMode="External"/><Relationship Id="rId3170" Type="http://schemas.openxmlformats.org/officeDocument/2006/relationships/hyperlink" Target="https://www.bing.com/maps?cp=33.516583~-90.183337&amp;style=o&amp;lvl=18&amp;dir=0&amp;sp=point.33.516583_-90.183337_Wright" TargetMode="External"/><Relationship Id="rId4221" Type="http://schemas.openxmlformats.org/officeDocument/2006/relationships/hyperlink" Target="https://www.google.com/maps/@36.725138,-108.192020,450m/data=!3m1!1e3!4m5!3m4!1s0x0:0x0!8m2!3d36.725138!4d-108.192020" TargetMode="External"/><Relationship Id="rId6393" Type="http://schemas.openxmlformats.org/officeDocument/2006/relationships/hyperlink" Target="https://www.google.com/maps/@44.276900,-88.334400,450m/data=!3m1!1e3!4m5!3m4!1s0x0:0x0!8m2!3d44.276900!4d-88.334400" TargetMode="External"/><Relationship Id="rId7791" Type="http://schemas.openxmlformats.org/officeDocument/2006/relationships/hyperlink" Target="https://www.google.com/maps/@39.105556,-77.145000,450m/data=!3m1!1e3!4m5!3m4!1s0x0:0x0!8m2!3d39.105556!4d-77.145000" TargetMode="External"/><Relationship Id="rId8842" Type="http://schemas.openxmlformats.org/officeDocument/2006/relationships/hyperlink" Target="https://www.bing.com/maps?cp=34.538889~-101.766667&amp;style=o&amp;lvl=18&amp;dir=0&amp;sp=point.34.538889_-101.766667_Tulia" TargetMode="External"/><Relationship Id="rId604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44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75" Type="http://schemas.openxmlformats.org/officeDocument/2006/relationships/hyperlink" Target="https://www.google.com/maps/@42.938300,-70.840600,450m/data=!3m1!1e3!4m5!3m4!1s0x0:0x0!8m2!3d42.938300!4d-70.840600" TargetMode="External"/><Relationship Id="rId2656" Type="http://schemas.openxmlformats.org/officeDocument/2006/relationships/hyperlink" Target="https://www.bing.com/maps?cp=32.604639~-93.294355&amp;style=o&amp;lvl=18&amp;dir=0&amp;sp=point.32.604639_-93.294355_Minden" TargetMode="External"/><Relationship Id="rId3707" Type="http://schemas.openxmlformats.org/officeDocument/2006/relationships/hyperlink" Target="https://www.google.com/maps/@39.608800,-84.292100,450m/data=!3m1!1e3!4m5!3m4!1s0x0:0x0!8m2!3d39.608800!4d-84.292100" TargetMode="External"/><Relationship Id="rId9269" Type="http://schemas.openxmlformats.org/officeDocument/2006/relationships/hyperlink" Target="https://www.google.com/maps/@38.193441,-95.749953,450m/data=!3m1!1e3!4m5!3m4!1s0x0:0x0!8m2!3d38.193441!4d-95.749953" TargetMode="External"/><Relationship Id="rId628" Type="http://schemas.openxmlformats.org/officeDocument/2006/relationships/hyperlink" Target="https://www.bing.com/maps?cp=39.796032~-119.010013&amp;style=o&amp;lvl=18&amp;dir=0&amp;sp=point.39.796032_-119.010013_Brady" TargetMode="External"/><Relationship Id="rId1258" Type="http://schemas.openxmlformats.org/officeDocument/2006/relationships/hyperlink" Target="https://www.bing.com/maps?cp=26.068600~-80.198400&amp;style=o&amp;lvl=18&amp;dir=0&amp;sp=point.26.068600_-80.198400_Lauderdale" TargetMode="External"/><Relationship Id="rId2309" Type="http://schemas.openxmlformats.org/officeDocument/2006/relationships/hyperlink" Target="https://www.google.com/maps/@40.491100,-74.395600,450m/data=!3m1!1e3!4m5!3m4!1s0x0:0x0!8m2!3d40.491100!4d-74.395600" TargetMode="External"/><Relationship Id="rId5879" Type="http://schemas.openxmlformats.org/officeDocument/2006/relationships/hyperlink" Target="https://www.google.com/maps/@43.213889,-85.700278,450m/data=!3m1!1e3!4m5!3m4!1s0x0:0x0!8m2!3d43.213889!4d-85.700278" TargetMode="External"/><Relationship Id="rId9750" Type="http://schemas.openxmlformats.org/officeDocument/2006/relationships/hyperlink" Target="https://www.bing.com/maps?cp=36.796667~-83.761388&amp;style=o&amp;lvl=18&amp;dir=0&amp;sp=point.36.796667_-83.761388_Pineville" TargetMode="External"/><Relationship Id="rId8352" Type="http://schemas.openxmlformats.org/officeDocument/2006/relationships/hyperlink" Target="https://www.bing.com/maps?cp=41.713611~-87.542778&amp;style=o&amp;lvl=18&amp;dir=0&amp;sp=point.41.713611_-87.542778_Calumet" TargetMode="External"/><Relationship Id="rId9403" Type="http://schemas.openxmlformats.org/officeDocument/2006/relationships/hyperlink" Target="https://www.google.com/maps/@32.926944,-83.699444,450m/data=!3m1!1e3!4m5!3m4!1s0x0:0x0!8m2!3d32.926944!4d-83.699444" TargetMode="External"/><Relationship Id="rId8005" Type="http://schemas.openxmlformats.org/officeDocument/2006/relationships/hyperlink" Target="https://www.google.com/maps/@30.314467,-81.662705,450m/data=!3m1!1e3!4m5!3m4!1s0x0:0x0!8m2!3d30.314467!4d-81.662705" TargetMode="External"/><Relationship Id="rId496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356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615" Type="http://schemas.openxmlformats.org/officeDocument/2006/relationships/hyperlink" Target="https://www.google.com/maps/@32.492831,-100.364973,450m/data=!3m1!1e3!4m5!3m4!1s0x0:0x0!8m2!3d32.492831!4d-100.364973" TargetMode="External"/><Relationship Id="rId485" Type="http://schemas.openxmlformats.org/officeDocument/2006/relationships/hyperlink" Target="https://www.google.com/maps/@41.142800,-81.470600,450m/data=!3m1!1e3!4m5!3m4!1s0x0:0x0!8m2!3d41.142800!4d-81.470600" TargetMode="External"/><Relationship Id="rId216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217" Type="http://schemas.openxmlformats.org/officeDocument/2006/relationships/hyperlink" Target="https://www.google.com/maps/@38.434400,-105.250000,450m/data=!3m1!1e3!4m5!3m4!1s0x0:0x0!8m2!3d38.434400!4d-105.250000" TargetMode="External"/><Relationship Id="rId6787" Type="http://schemas.openxmlformats.org/officeDocument/2006/relationships/hyperlink" Target="https://www.google.com/maps/@36.737222,-121.665833,450m/data=!3m1!1e3!4m5!3m4!1s0x0:0x0!8m2!3d36.737222!4d-121.665833" TargetMode="External"/><Relationship Id="rId783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389" Type="http://schemas.openxmlformats.org/officeDocument/2006/relationships/hyperlink" Target="https://www.google.com/maps/@40.584150,-91.424530,450m/data=!3m1!1e3!4m5!3m4!1s0x0:0x0!8m2!3d40.584150!4d-91.424530" TargetMode="External"/><Relationship Id="rId92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3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999" Type="http://schemas.openxmlformats.org/officeDocument/2006/relationships/hyperlink" Target="https://www.google.com/maps/@40.100300,-87.611100,450m/data=!3m1!1e3!4m5!3m4!1s0x0:0x0!8m2!3d40.100300!4d-87.611100" TargetMode="External"/><Relationship Id="rId4472" Type="http://schemas.openxmlformats.org/officeDocument/2006/relationships/hyperlink" Target="https://www.bing.com/maps?cp=39.737800~-92.468900&amp;style=o&amp;lvl=18&amp;dir=0&amp;sp=point.39.737800_-92.468900_Macon" TargetMode="External"/><Relationship Id="rId587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921" Type="http://schemas.openxmlformats.org/officeDocument/2006/relationships/hyperlink" Target="https://www.google.com/maps/@47.183333,-119.300000,450m/data=!3m1!1e3!4m5!3m4!1s0x0:0x0!8m2!3d47.183333!4d-119.300000" TargetMode="External"/><Relationship Id="rId307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125" Type="http://schemas.openxmlformats.org/officeDocument/2006/relationships/hyperlink" Target="https://www.google.com/maps/@47.938300,-97.935000,450m/data=!3m1!1e3!4m5!3m4!1s0x0:0x0!8m2!3d47.938300!4d-97.935000" TargetMode="External"/><Relationship Id="rId5523" Type="http://schemas.openxmlformats.org/officeDocument/2006/relationships/hyperlink" Target="https://www.google.com/maps/@35.423611,-100.840555,450m/data=!3m1!1e3!4m5!3m4!1s0x0:0x0!8m2!3d35.423611!4d-100.840555" TargetMode="External"/><Relationship Id="rId7695" Type="http://schemas.openxmlformats.org/officeDocument/2006/relationships/hyperlink" Target="https://www.google.com/maps/@40.562222,-75.087500,450m/data=!3m1!1e3!4m5!3m4!1s0x0:0x0!8m2!3d40.562222!4d-75.087500" TargetMode="External"/><Relationship Id="rId874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297" Type="http://schemas.openxmlformats.org/officeDocument/2006/relationships/hyperlink" Target="https://www.google.com/maps/@41.798900,-87.825000,450m/data=!3m1!1e3!4m5!3m4!1s0x0:0x0!8m2!3d41.798900!4d-87.825000" TargetMode="External"/><Relationship Id="rId7348" Type="http://schemas.openxmlformats.org/officeDocument/2006/relationships/hyperlink" Target="https://www.bing.com/maps?cp=45.157552~-92.716214&amp;style=o&amp;lvl=18&amp;dir=0&amp;sp=point.45.157552_-92.716214_Apple%20River" TargetMode="External"/><Relationship Id="rId3958" Type="http://schemas.openxmlformats.org/officeDocument/2006/relationships/hyperlink" Target="https://www.bing.com/maps?cp=35.595000~-79.049500&amp;style=o&amp;lvl=18&amp;dir=0&amp;sp=point.35.595000_-79.049500_Cape%20Fear" TargetMode="External"/><Relationship Id="rId879" Type="http://schemas.openxmlformats.org/officeDocument/2006/relationships/hyperlink" Target="https://www.google.com/maps/@39.728611,-84.208333,450m/data=!3m1!1e3!4m5!3m4!1s0x0:0x0!8m2!3d39.728611!4d-84.208333" TargetMode="External"/><Relationship Id="rId538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431" Type="http://schemas.openxmlformats.org/officeDocument/2006/relationships/hyperlink" Target="https://www.google.com/maps/@41.645000,-87.601100,450m/data=!3m1!1e3!4m5!3m4!1s0x0:0x0!8m2!3d41.645000!4d-87.601100" TargetMode="External"/><Relationship Id="rId5033" Type="http://schemas.openxmlformats.org/officeDocument/2006/relationships/hyperlink" Target="https://www.google.com/maps/@39.807275,-104.964548,450m/data=!3m1!1e3!4m5!3m4!1s0x0:0x0!8m2!3d39.807275!4d-104.964548" TargetMode="External"/><Relationship Id="rId199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8256" Type="http://schemas.openxmlformats.org/officeDocument/2006/relationships/hyperlink" Target="https://www.bing.com/maps?cp=40.286178~-100.176836&amp;style=o&amp;lvl=18&amp;dir=0&amp;sp=point.40.286178_-100.176836_Cambridge" TargetMode="External"/><Relationship Id="rId9654" Type="http://schemas.openxmlformats.org/officeDocument/2006/relationships/hyperlink" Target="https://www.bing.com/maps?cp=46.523611~-93.702778&amp;style=o&amp;lvl=18&amp;dir=0&amp;sp=point.46.523611_-93.702778_Aitkin" TargetMode="External"/><Relationship Id="rId1643" Type="http://schemas.openxmlformats.org/officeDocument/2006/relationships/hyperlink" Target="https://www.google.com/maps/@44.797500,-69.886700,450m/data=!3m1!1e3!4m5!3m4!1s0x0:0x0!8m2!3d44.797500!4d-69.886700" TargetMode="External"/><Relationship Id="rId9307" Type="http://schemas.openxmlformats.org/officeDocument/2006/relationships/hyperlink" Target="https://www.google.com/maps/@27.492500,-81.435833,450m/data=!3m1!1e3!4m5!3m4!1s0x0:0x0!8m2!3d27.492500!4d-81.435833" TargetMode="External"/><Relationship Id="rId486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917" Type="http://schemas.openxmlformats.org/officeDocument/2006/relationships/hyperlink" Target="https://www.google.com/maps/@61.222100,-149.866100,450m/data=!3m1!1e3!4m5!3m4!1s0x0:0x0!8m2!3d61.222100!4d-149.866100" TargetMode="External"/><Relationship Id="rId34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4519" Type="http://schemas.openxmlformats.org/officeDocument/2006/relationships/hyperlink" Target="https://www.google.com/maps/@39.760600,-105.215000,450m/data=!3m1!1e3!4m5!3m4!1s0x0:0x0!8m2!3d39.760600!4d-105.215000" TargetMode="External"/><Relationship Id="rId389" Type="http://schemas.openxmlformats.org/officeDocument/2006/relationships/hyperlink" Target="https://www.google.com/maps/@44.978300,-89.632800,450m/data=!3m1!1e3!4m5!3m4!1s0x0:0x0!8m2!3d44.978300!4d-89.632800" TargetMode="External"/><Relationship Id="rId870" Type="http://schemas.openxmlformats.org/officeDocument/2006/relationships/hyperlink" Target="https://www.bing.com/maps?cp=42.387491~-72.078069&amp;style=o&amp;lvl=18&amp;dir=0&amp;sp=point.42.387491_-72.078069_Barre" TargetMode="External"/><Relationship Id="rId2551" Type="http://schemas.openxmlformats.org/officeDocument/2006/relationships/hyperlink" Target="https://www.google.com/maps/@38.997852,-93.965656,450m/data=!3m1!1e3!4m5!3m4!1s0x0:0x0!8m2!3d38.997852!4d-93.965656" TargetMode="External"/><Relationship Id="rId9164" Type="http://schemas.openxmlformats.org/officeDocument/2006/relationships/hyperlink" Target="https://www.bing.com/maps?cp=42.916389~-73.705833&amp;style=o&amp;lvl=18&amp;dir=0&amp;sp=point.42.916389_-73.705833_Mechanicville" TargetMode="External"/><Relationship Id="rId523" Type="http://schemas.openxmlformats.org/officeDocument/2006/relationships/hyperlink" Target="https://www.google.com/maps/@40.555800,-74.246900,450m/data=!3m1!1e3!4m5!3m4!1s0x0:0x0!8m2!3d40.555800!4d-74.246900" TargetMode="External"/><Relationship Id="rId1153" Type="http://schemas.openxmlformats.org/officeDocument/2006/relationships/hyperlink" Target="https://www.google.com/maps/@38.039168,-121.894469,450m/data=!3m1!1e3!4m5!3m4!1s0x0:0x0!8m2!3d38.039168!4d-121.894469" TargetMode="External"/><Relationship Id="rId220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602" Type="http://schemas.openxmlformats.org/officeDocument/2006/relationships/hyperlink" Target="https://www.bing.com/maps?cp=42.475300~-91.887222&amp;style=o&amp;lvl=18&amp;dir=0&amp;sp=point.42.475300_-91.887222_Independence%20(IA)" TargetMode="External"/><Relationship Id="rId57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25" Type="http://schemas.openxmlformats.org/officeDocument/2006/relationships/hyperlink" Target="https://www.google.com/maps/@40.133848,-84.237258,450m/data=!3m1!1e3!4m5!3m4!1s0x0:0x0!8m2!3d40.133848!4d-84.237258" TargetMode="External"/><Relationship Id="rId437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427" Type="http://schemas.openxmlformats.org/officeDocument/2006/relationships/hyperlink" Target="https://www.google.com/maps/@41.737864,-71.145455,450m/data=!3m1!1e3!4m5!3m4!1s0x0:0x0!8m2!3d41.737864!4d-71.145455" TargetMode="External"/><Relationship Id="rId8997" Type="http://schemas.openxmlformats.org/officeDocument/2006/relationships/hyperlink" Target="https://www.google.com/maps/@43.080000,-74.870000,450m/data=!3m1!1e3!4m5!3m4!1s0x0:0x0!8m2!3d43.080000!4d-74.870000" TargetMode="External"/><Relationship Id="rId4029" Type="http://schemas.openxmlformats.org/officeDocument/2006/relationships/hyperlink" Target="https://www.google.com/maps/@38.731400,-90.046100,450m/data=!3m1!1e3!4m5!3m4!1s0x0:0x0!8m2!3d38.731400!4d-90.046100" TargetMode="External"/><Relationship Id="rId7599" Type="http://schemas.openxmlformats.org/officeDocument/2006/relationships/hyperlink" Target="https://www.google.com/maps/@41.571667,-74.782777,450m/data=!3m1!1e3!4m5!3m4!1s0x0:0x0!8m2!3d41.571667!4d-74.782777" TargetMode="External"/><Relationship Id="rId4510" Type="http://schemas.openxmlformats.org/officeDocument/2006/relationships/hyperlink" Target="https://www.bing.com/maps?cp=28.894700~-97.135000&amp;style=o&amp;lvl=18&amp;dir=0&amp;sp=point.28.894700_-97.135000_Sam%20Rayburn" TargetMode="External"/><Relationship Id="rId38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061" Type="http://schemas.openxmlformats.org/officeDocument/2006/relationships/hyperlink" Target="https://www.google.com/maps/@27.633382,-80.377551,450m/data=!3m1!1e3!4m5!3m4!1s0x0:0x0!8m2!3d27.633382!4d-80.377551" TargetMode="External"/><Relationship Id="rId3112" Type="http://schemas.openxmlformats.org/officeDocument/2006/relationships/hyperlink" Target="https://www.bing.com/maps?cp=43.970300~-104.410600&amp;style=o&amp;lvl=18&amp;dir=0&amp;sp=point.43.970300_-104.410600_Osage%20(WY)" TargetMode="External"/><Relationship Id="rId6682" Type="http://schemas.openxmlformats.org/officeDocument/2006/relationships/hyperlink" Target="https://www.bing.com/maps?cp=28.244700~-81.288100&amp;style=o&amp;lvl=18&amp;dir=0&amp;sp=point.28.244700_-81.288100_St%20Cloud" TargetMode="External"/><Relationship Id="rId5284" Type="http://schemas.openxmlformats.org/officeDocument/2006/relationships/hyperlink" Target="https://www.bing.com/maps?cp=35.713300~-80.376700&amp;style=o&amp;lvl=18&amp;dir=0&amp;sp=point.35.713300_-80.376700_Buck" TargetMode="External"/><Relationship Id="rId6335" Type="http://schemas.openxmlformats.org/officeDocument/2006/relationships/hyperlink" Target="https://www.google.com/maps/@31.773333,-93.085278,450m/data=!3m1!1e3!4m5!3m4!1s0x0:0x0!8m2!3d31.773333!4d-93.085278" TargetMode="External"/><Relationship Id="rId7733" Type="http://schemas.openxmlformats.org/officeDocument/2006/relationships/hyperlink" Target="https://www.google.com/maps/@35.168056,-103.718055,450m/data=!3m1!1e3!4m5!3m4!1s0x0:0x0!8m2!3d35.168056!4d-103.718055" TargetMode="External"/><Relationship Id="rId1894" Type="http://schemas.openxmlformats.org/officeDocument/2006/relationships/hyperlink" Target="https://www.bing.com/maps?cp=32.834000~-117.133800&amp;style=o&amp;lvl=18&amp;dir=0&amp;sp=point.32.834000_-117.133800_Kearny" TargetMode="External"/><Relationship Id="rId2945" Type="http://schemas.openxmlformats.org/officeDocument/2006/relationships/hyperlink" Target="https://www.google.com/maps/@41.552778,-72.625000,450m/data=!3m1!1e3!4m5!3m4!1s0x0:0x0!8m2!3d41.552778!4d-72.625000" TargetMode="External"/><Relationship Id="rId9558" Type="http://schemas.openxmlformats.org/officeDocument/2006/relationships/hyperlink" Target="https://www.bing.com/maps?cp=33.770600~-118.265600&amp;style=o&amp;lvl=18&amp;dir=0&amp;sp=point.33.770600_-118.265600_Harbor" TargetMode="External"/><Relationship Id="rId917" Type="http://schemas.openxmlformats.org/officeDocument/2006/relationships/hyperlink" Target="https://www.google.com/maps/@40.019500,-105.202000,450m/data=!3m1!1e3!4m5!3m4!1s0x0:0x0!8m2!3d40.019500!4d-105.202000" TargetMode="External"/><Relationship Id="rId1547" Type="http://schemas.openxmlformats.org/officeDocument/2006/relationships/hyperlink" Target="https://www.google.com/maps/@40.679853,-78.233464,450m/data=!3m1!1e3!4m5!3m4!1s0x0:0x0!8m2!3d40.679853!4d-78.233464" TargetMode="External"/><Relationship Id="rId4020" Type="http://schemas.openxmlformats.org/officeDocument/2006/relationships/hyperlink" Target="https://www.bing.com/maps?cp=41.289700~-89.072500&amp;style=o&amp;lvl=18&amp;dir=0&amp;sp=point.41.289700_-89.072500_Oglesby" TargetMode="External"/><Relationship Id="rId7590" Type="http://schemas.openxmlformats.org/officeDocument/2006/relationships/hyperlink" Target="https://www.bing.com/maps?cp=37.423333~-95.681667&amp;style=o&amp;lvl=18&amp;dir=0&amp;sp=point.37.423333_-95.681667_Neodesha" TargetMode="External"/><Relationship Id="rId8641" Type="http://schemas.openxmlformats.org/officeDocument/2006/relationships/hyperlink" Target="https://www.google.com/maps/@58.730417,-157.007222,450m/data=!3m1!1e3!4m5!3m4!1s0x0:0x0!8m2!3d58.730417!4d-157.007222" TargetMode="External"/><Relationship Id="rId6192" Type="http://schemas.openxmlformats.org/officeDocument/2006/relationships/hyperlink" Target="https://www.bing.com/maps?cp=27.859535~-82.601759&amp;style=o&amp;lvl=18&amp;dir=0&amp;sp=point.27.859535_-82.601759_P%20L%20Bartow" TargetMode="External"/><Relationship Id="rId7243" Type="http://schemas.openxmlformats.org/officeDocument/2006/relationships/hyperlink" Target="https://www.google.com/maps/@26.133056,-97.638888,450m/data=!3m1!1e3!4m5!3m4!1s0x0:0x0!8m2!3d26.133056!4d-97.638888" TargetMode="External"/><Relationship Id="rId3853" Type="http://schemas.openxmlformats.org/officeDocument/2006/relationships/hyperlink" Target="https://www.google.com/maps/@38.340015,-121.113861,450m/data=!3m1!1e3!4m5!3m4!1s0x0:0x0!8m2!3d38.340015!4d-121.113861" TargetMode="External"/><Relationship Id="rId4904" Type="http://schemas.openxmlformats.org/officeDocument/2006/relationships/hyperlink" Target="https://www.bing.com/maps?cp=39.643600~-90.635300&amp;style=o&amp;lvl=18&amp;dir=0&amp;sp=point.39.643600_-90.635300_Pittsfield" TargetMode="External"/><Relationship Id="rId90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74" Type="http://schemas.openxmlformats.org/officeDocument/2006/relationships/hyperlink" Target="https://www.bing.com/maps?cp=32.758100~-97.787300&amp;style=o&amp;lvl=18&amp;dir=0&amp;sp=point.32.758100_-97.787300_Weatherford" TargetMode="External"/><Relationship Id="rId1057" Type="http://schemas.openxmlformats.org/officeDocument/2006/relationships/hyperlink" Target="https://www.google.com/maps/@43.866000,-93.050400,450m/data=!3m1!1e3!4m5!3m4!1s0x0:0x0!8m2!3d43.866000!4d-93.050400" TargetMode="External"/><Relationship Id="rId2455" Type="http://schemas.openxmlformats.org/officeDocument/2006/relationships/hyperlink" Target="https://www.google.com/maps/@39.590800,-81.679700,450m/data=!3m1!1e3!4m5!3m4!1s0x0:0x0!8m2!3d39.590800!4d-81.679700" TargetMode="External"/><Relationship Id="rId3506" Type="http://schemas.openxmlformats.org/officeDocument/2006/relationships/hyperlink" Target="https://www.bing.com/maps?cp=29.716552~-95.227356&amp;style=o&amp;lvl=18&amp;dir=0&amp;sp=point.29.716552_-95.227356_AES%20Deepwater" TargetMode="External"/><Relationship Id="rId427" Type="http://schemas.openxmlformats.org/officeDocument/2006/relationships/hyperlink" Target="https://www.google.com/maps/@39.323604,-76.365119,450m/data=!3m1!1e3!4m5!3m4!1s0x0:0x0!8m2!3d39.323604!4d-76.365119" TargetMode="External"/><Relationship Id="rId210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678" Type="http://schemas.openxmlformats.org/officeDocument/2006/relationships/hyperlink" Target="https://www.bing.com/maps?cp=62.956990~-155.594997&amp;style=o&amp;lvl=18&amp;dir=0&amp;sp=point.62.956990_-155.594997_McGrath" TargetMode="External"/><Relationship Id="rId6729" Type="http://schemas.openxmlformats.org/officeDocument/2006/relationships/hyperlink" Target="https://www.google.com/maps/@37.434400,-121.946400,450m/data=!3m1!1e3!4m5!3m4!1s0x0:0x0!8m2!3d37.434400!4d-121.946400" TargetMode="External"/><Relationship Id="rId8151" Type="http://schemas.openxmlformats.org/officeDocument/2006/relationships/hyperlink" Target="https://www.google.com/maps/@33.080833,-99.577778,450m/data=!3m1!1e3!4m5!3m4!1s0x0:0x0!8m2!3d33.080833!4d-99.577778" TargetMode="External"/><Relationship Id="rId9202" Type="http://schemas.openxmlformats.org/officeDocument/2006/relationships/hyperlink" Target="https://www.bing.com/maps?cp=66.606778~-160.014808&amp;style=o&amp;lvl=18&amp;dir=0&amp;sp=point.66.606778_-160.014808_Selawik" TargetMode="External"/><Relationship Id="rId4761" Type="http://schemas.openxmlformats.org/officeDocument/2006/relationships/hyperlink" Target="https://www.google.com/maps/@39.053900,-95.568889,450m/data=!3m1!1e3!4m5!3m4!1s0x0:0x0!8m2!3d39.053900!4d-95.568889" TargetMode="External"/><Relationship Id="rId3363" Type="http://schemas.openxmlformats.org/officeDocument/2006/relationships/hyperlink" Target="https://www.google.com/maps/@45.030600,-84.703900,450m/data=!3m1!1e3!4m5!3m4!1s0x0:0x0!8m2!3d45.030600!4d-84.703900" TargetMode="External"/><Relationship Id="rId44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12" Type="http://schemas.openxmlformats.org/officeDocument/2006/relationships/hyperlink" Target="https://www.bing.com/maps?cp=63.876789~-160.790414&amp;style=o&amp;lvl=18&amp;dir=0&amp;sp=point.63.876789_-160.790414_Unalakleet" TargetMode="External"/><Relationship Id="rId28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3016" Type="http://schemas.openxmlformats.org/officeDocument/2006/relationships/hyperlink" Target="https://www.bing.com/maps?cp=38.731400~-108.070800&amp;style=o&amp;lvl=18&amp;dir=0&amp;sp=point.38.731400_-108.070800_Delta%20(CO)" TargetMode="External"/><Relationship Id="rId798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5188" Type="http://schemas.openxmlformats.org/officeDocument/2006/relationships/hyperlink" Target="https://www.bing.com/maps?cp=35.697200~-85.791700&amp;style=o&amp;lvl=18&amp;dir=0&amp;sp=point.35.697200_-85.791700_Bolivar" TargetMode="External"/><Relationship Id="rId6586" Type="http://schemas.openxmlformats.org/officeDocument/2006/relationships/hyperlink" Target="https://www.bing.com/maps?cp=45.772500~-87.993600&amp;style=o&amp;lvl=18&amp;dir=0&amp;sp=point.45.772500_-87.993600_Niagara%20Mill" TargetMode="External"/><Relationship Id="rId7637" Type="http://schemas.openxmlformats.org/officeDocument/2006/relationships/hyperlink" Target="https://www.google.com/maps/@39.753999,-118.953497,450m/data=!3m1!1e3!4m5!3m4!1s0x0:0x0!8m2!3d39.753999!4d-118.953497" TargetMode="External"/><Relationship Id="rId6239" Type="http://schemas.openxmlformats.org/officeDocument/2006/relationships/hyperlink" Target="https://www.google.com/maps/@30.364818,-81.625967,450m/data=!3m1!1e3!4m5!3m4!1s0x0:0x0!8m2!3d30.364818!4d-81.625967" TargetMode="External"/><Relationship Id="rId179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49" Type="http://schemas.openxmlformats.org/officeDocument/2006/relationships/hyperlink" Target="https://www.google.com/maps/@42.158900,-89.062500,450m/data=!3m1!1e3!4m5!3m4!1s0x0:0x0!8m2!3d42.158900!4d-89.062500" TargetMode="External"/><Relationship Id="rId672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271" Type="http://schemas.openxmlformats.org/officeDocument/2006/relationships/hyperlink" Target="https://www.google.com/maps/@34.745765,-76.810259,450m/data=!3m1!1e3!4m5!3m4!1s0x0:0x0!8m2!3d34.745765!4d-76.810259" TargetMode="External"/><Relationship Id="rId5322" Type="http://schemas.openxmlformats.org/officeDocument/2006/relationships/hyperlink" Target="https://www.bing.com/maps?cp=35.599700~-105.226900&amp;style=o&amp;lvl=18&amp;dir=0&amp;sp=point.35.599700_-105.226900_Las%20Vegas" TargetMode="External"/><Relationship Id="rId8892" Type="http://schemas.openxmlformats.org/officeDocument/2006/relationships/hyperlink" Target="https://www.bing.com/maps?cp=32.681667~-117.120277&amp;style=o&amp;lvl=18&amp;dir=0&amp;sp=point.32.681667_-117.120277_Division" TargetMode="External"/><Relationship Id="rId7494" Type="http://schemas.openxmlformats.org/officeDocument/2006/relationships/hyperlink" Target="https://www.bing.com/maps?cp=44.092001~-70.221923&amp;style=o&amp;lvl=18&amp;dir=0&amp;sp=point.44.092001_-70.221923_Continental%20Mills" TargetMode="External"/><Relationship Id="rId8545" Type="http://schemas.openxmlformats.org/officeDocument/2006/relationships/hyperlink" Target="https://www.google.com/maps/@27.911111,-82.397222,450m/data=!3m1!1e3!4m5!3m4!1s0x0:0x0!8m2!3d27.911111!4d-82.397222" TargetMode="External"/><Relationship Id="rId1932" Type="http://schemas.openxmlformats.org/officeDocument/2006/relationships/hyperlink" Target="https://www.bing.com/maps?cp=36.027800~-87.986100&amp;style=o&amp;lvl=18&amp;dir=0&amp;sp=point.36.027800_-87.986100_Johnsonville" TargetMode="External"/><Relationship Id="rId6096" Type="http://schemas.openxmlformats.org/officeDocument/2006/relationships/hyperlink" Target="https://www.bing.com/maps?cp=35.468100~-97.537500&amp;style=o&amp;lvl=18&amp;dir=0&amp;sp=point.35.468100_-97.537500_Veolia%20Energy-OKC" TargetMode="External"/><Relationship Id="rId7147" Type="http://schemas.openxmlformats.org/officeDocument/2006/relationships/hyperlink" Target="https://www.google.com/maps/@40.416667,-80.591667,450m/data=!3m1!1e3!4m5!3m4!1s0x0:0x0!8m2!3d40.416667!4d-80.591667" TargetMode="External"/><Relationship Id="rId3757" Type="http://schemas.openxmlformats.org/officeDocument/2006/relationships/hyperlink" Target="https://www.google.com/maps/@25.475600,-80.470000,450m/data=!3m1!1e3!4m5!3m4!1s0x0:0x0!8m2!3d25.475600!4d-80.470000" TargetMode="External"/><Relationship Id="rId480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7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59" Type="http://schemas.openxmlformats.org/officeDocument/2006/relationships/hyperlink" Target="https://www.google.com/maps/@37.370600,-80.863300,450m/data=!3m1!1e3!4m5!3m4!1s0x0:0x0!8m2!3d37.370600!4d-80.863300" TargetMode="External"/><Relationship Id="rId623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453" Type="http://schemas.openxmlformats.org/officeDocument/2006/relationships/hyperlink" Target="https://www.google.com/maps/@40.221111,-79.968333,450m/data=!3m1!1e3!4m5!3m4!1s0x0:0x0!8m2!3d40.221111!4d-79.968333" TargetMode="External"/><Relationship Id="rId812" Type="http://schemas.openxmlformats.org/officeDocument/2006/relationships/hyperlink" Target="https://www.bing.com/maps?cp=32.784200~-115.247500&amp;style=o&amp;lvl=18&amp;dir=0&amp;sp=point.32.784200_-115.247500_Ormesa%20IH" TargetMode="External"/><Relationship Id="rId144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840" Type="http://schemas.openxmlformats.org/officeDocument/2006/relationships/hyperlink" Target="https://www.bing.com/maps?cp=40.380556~-88.960278&amp;style=o&amp;lvl=18&amp;dir=0&amp;sp=point.40.380556_-88.960278_BNWRD" TargetMode="External"/><Relationship Id="rId8055" Type="http://schemas.openxmlformats.org/officeDocument/2006/relationships/hyperlink" Target="https://www.google.com/maps/@32.693056,-102.841389,450m/data=!3m1!1e3!4m5!3m4!1s0x0:0x0!8m2!3d32.693056!4d-102.841389" TargetMode="External"/><Relationship Id="rId9106" Type="http://schemas.openxmlformats.org/officeDocument/2006/relationships/hyperlink" Target="https://www.bing.com/maps?cp=32.815600~-115.256800&amp;style=o&amp;lvl=18&amp;dir=0&amp;sp=point.32.815600_-115.256800_Ormesa%20I" TargetMode="External"/><Relationship Id="rId3267" Type="http://schemas.openxmlformats.org/officeDocument/2006/relationships/hyperlink" Target="https://www.google.com/maps/@38.370800,-98.783100,450m/data=!3m1!1e3!4m5!3m4!1s0x0:0x0!8m2!3d38.370800!4d-98.783100" TargetMode="External"/><Relationship Id="rId4665" Type="http://schemas.openxmlformats.org/officeDocument/2006/relationships/hyperlink" Target="https://www.google.com/maps/@42.054400,-88.281700,450m/data=!3m1!1e3!4m5!3m4!1s0x0:0x0!8m2!3d42.054400!4d-88.281700" TargetMode="External"/><Relationship Id="rId5716" Type="http://schemas.openxmlformats.org/officeDocument/2006/relationships/hyperlink" Target="https://www.bing.com/maps?cp=30.015833~-90.025556&amp;style=o&amp;lvl=18&amp;dir=0&amp;sp=point.30.015833_-90.025556_A%20B%20Paterson" TargetMode="External"/><Relationship Id="rId188" Type="http://schemas.openxmlformats.org/officeDocument/2006/relationships/hyperlink" Target="https://www.bing.com/maps?cp=39.178319~-94.184445&amp;style=o&amp;lvl=18&amp;dir=0&amp;sp=point.39.178319_-94.184445_Sibley" TargetMode="External"/><Relationship Id="rId43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888" Type="http://schemas.openxmlformats.org/officeDocument/2006/relationships/hyperlink" Target="https://www.bing.com/maps?cp=43.012500~-75.033333&amp;style=o&amp;lvl=18&amp;dir=0&amp;sp=point.43.012500_-75.033333_NRG%20Ilion%20LP" TargetMode="External"/><Relationship Id="rId8939" Type="http://schemas.openxmlformats.org/officeDocument/2006/relationships/hyperlink" Target="https://www.google.com/maps/@39.105278,-94.569722,450m/data=!3m1!1e3!4m5!3m4!1s0x0:0x0!8m2!3d39.105278!4d-94.569722" TargetMode="External"/><Relationship Id="rId2350" Type="http://schemas.openxmlformats.org/officeDocument/2006/relationships/hyperlink" Target="https://www.bing.com/maps?cp=39.608800~-84.292100&amp;style=o&amp;lvl=18&amp;dir=0&amp;sp=point.39.608800_-84.292100_O%20H%20Hutchings" TargetMode="External"/><Relationship Id="rId3401" Type="http://schemas.openxmlformats.org/officeDocument/2006/relationships/hyperlink" Target="https://www.google.com/maps/@41.979003,-91.671533,450m/data=!3m1!1e3!4m5!3m4!1s0x0:0x0!8m2!3d41.979003!4d-91.671533" TargetMode="External"/><Relationship Id="rId6971" Type="http://schemas.openxmlformats.org/officeDocument/2006/relationships/hyperlink" Target="https://www.google.com/maps/@46.998600,-96.997500,450m/data=!3m1!1e3!4m5!3m4!1s0x0:0x0!8m2!3d46.998600!4d-96.997500" TargetMode="External"/><Relationship Id="rId32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003" Type="http://schemas.openxmlformats.org/officeDocument/2006/relationships/hyperlink" Target="https://www.google.com/maps/@40.100300,-87.611100,450m/data=!3m1!1e3!4m5!3m4!1s0x0:0x0!8m2!3d40.100300!4d-87.611100" TargetMode="External"/><Relationship Id="rId5573" Type="http://schemas.openxmlformats.org/officeDocument/2006/relationships/hyperlink" Target="https://www.google.com/maps/@42.174200,-83.620000,450m/data=!3m1!1e3!4m5!3m4!1s0x0:0x0!8m2!3d42.174200!4d-83.620000" TargetMode="External"/><Relationship Id="rId662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175" Type="http://schemas.openxmlformats.org/officeDocument/2006/relationships/hyperlink" Target="https://www.google.com/maps/@41.993900,-87.699722,450m/data=!3m1!1e3!4m5!3m4!1s0x0:0x0!8m2!3d41.993900!4d-87.699722" TargetMode="External"/><Relationship Id="rId522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739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796" Type="http://schemas.openxmlformats.org/officeDocument/2006/relationships/hyperlink" Target="https://www.bing.com/maps?cp=40.476525~-74.352336&amp;style=o&amp;lvl=18&amp;dir=0&amp;sp=point.40.476525_-74.352336_Sayreville" TargetMode="External"/><Relationship Id="rId1836" Type="http://schemas.openxmlformats.org/officeDocument/2006/relationships/hyperlink" Target="https://www.bing.com/maps?cp=40.758858~-86.360289&amp;style=o&amp;lvl=18&amp;dir=0&amp;sp=point.40.758858_-86.360289_Logansport" TargetMode="External"/><Relationship Id="rId8449" Type="http://schemas.openxmlformats.org/officeDocument/2006/relationships/hyperlink" Target="https://www.google.com/maps/@37.683333,-95.454722,450m/data=!3m1!1e3!4m5!3m4!1s0x0:0x0!8m2!3d37.683333!4d-95.454722" TargetMode="External"/><Relationship Id="rId8930" Type="http://schemas.openxmlformats.org/officeDocument/2006/relationships/hyperlink" Target="https://www.bing.com/maps?cp=46.735331~-92.151711&amp;style=o&amp;lvl=18&amp;dir=0&amp;sp=point.46.735331_-92.151711_M%20L%20Hibbard" TargetMode="External"/><Relationship Id="rId6481" Type="http://schemas.openxmlformats.org/officeDocument/2006/relationships/hyperlink" Target="https://www.google.com/maps/@41.820600,-90.209700,450m/data=!3m1!1e3!4m5!3m4!1s0x0:0x0!8m2!3d41.820600!4d-90.209700" TargetMode="External"/><Relationship Id="rId7532" Type="http://schemas.openxmlformats.org/officeDocument/2006/relationships/hyperlink" Target="https://www.bing.com/maps?cp=41.586389~-87.553888&amp;style=o&amp;lvl=18&amp;dir=0&amp;sp=point.41.586389_-87.553888_Biodyne%20Lansing" TargetMode="External"/><Relationship Id="rId5083" Type="http://schemas.openxmlformats.org/officeDocument/2006/relationships/hyperlink" Target="https://www.google.com/maps/@45.453300,-91.358300,450m/data=!3m1!1e3!4m5!3m4!1s0x0:0x0!8m2!3d45.453300!4d-91.358300" TargetMode="External"/><Relationship Id="rId613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357" Type="http://schemas.openxmlformats.org/officeDocument/2006/relationships/hyperlink" Target="https://www.google.com/maps/@25.570833,-80.363889,450m/data=!3m1!1e3!4m5!3m4!1s0x0:0x0!8m2!3d25.570833!4d-80.363889" TargetMode="External"/><Relationship Id="rId134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693" Type="http://schemas.openxmlformats.org/officeDocument/2006/relationships/hyperlink" Target="https://www.google.com/maps/@43.639927,-83.844712,450m/data=!3m1!1e3!4m5!3m4!1s0x0:0x0!8m2!3d43.639927!4d-83.844712" TargetMode="External"/><Relationship Id="rId2744" Type="http://schemas.openxmlformats.org/officeDocument/2006/relationships/hyperlink" Target="https://www.bing.com/maps?cp=31.464700~-96.985000&amp;style=o&amp;lvl=18&amp;dir=0&amp;sp=point.31.464700_-96.985000_Lake%20Creek" TargetMode="External"/><Relationship Id="rId716" Type="http://schemas.openxmlformats.org/officeDocument/2006/relationships/hyperlink" Target="https://www.bing.com/maps?cp=34.003489~-98.553539&amp;style=o&amp;lvl=18&amp;dir=0&amp;sp=point.34.003489_-98.553539_Works%204" TargetMode="External"/><Relationship Id="rId5967" Type="http://schemas.openxmlformats.org/officeDocument/2006/relationships/hyperlink" Target="https://www.google.com/maps/@32.968889,-115.534444,450m/data=!3m1!1e3!4m5!3m4!1s0x0:0x0!8m2!3d32.968889!4d-115.534444" TargetMode="External"/><Relationship Id="rId52" Type="http://schemas.openxmlformats.org/officeDocument/2006/relationships/hyperlink" Target="https://www.bing.com/maps?cp=39.236900~-76.513300&amp;style=o&amp;lvl=18&amp;dir=0&amp;sp=point.39.236900_-76.513300_Riverside%20(MD)" TargetMode="External"/><Relationship Id="rId4569" Type="http://schemas.openxmlformats.org/officeDocument/2006/relationships/hyperlink" Target="https://www.google.com/maps/@38.867800,-77.011700,450m/data=!3m1!1e3!4m5!3m4!1s0x0:0x0!8m2!3d38.867800!4d-77.011700" TargetMode="External"/><Relationship Id="rId8440" Type="http://schemas.openxmlformats.org/officeDocument/2006/relationships/hyperlink" Target="https://www.bing.com/maps?cp=42.216944~-89.052222&amp;style=o&amp;lvl=18&amp;dir=0&amp;sp=point.42.216944_-89.052222_Sabrooke" TargetMode="External"/><Relationship Id="rId7042" Type="http://schemas.openxmlformats.org/officeDocument/2006/relationships/hyperlink" Target="https://www.bing.com/maps?cp=37.534167~-95.823333&amp;style=o&amp;lvl=18&amp;dir=0&amp;sp=point.37.534167_-95.823333_Fredonia" TargetMode="External"/><Relationship Id="rId36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703" Type="http://schemas.openxmlformats.org/officeDocument/2006/relationships/hyperlink" Target="https://www.google.com/maps/@41.524315,-90.436590,450m/data=!3m1!1e3!4m5!3m4!1s0x0:0x0!8m2!3d41.524315!4d-90.436590" TargetMode="External"/><Relationship Id="rId573" Type="http://schemas.openxmlformats.org/officeDocument/2006/relationships/hyperlink" Target="https://www.google.com/maps/@42.538100,-87.903300,450m/data=!3m1!1e3!4m5!3m4!1s0x0:0x0!8m2!3d42.538100!4d-87.903300" TargetMode="External"/><Relationship Id="rId225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305" Type="http://schemas.openxmlformats.org/officeDocument/2006/relationships/hyperlink" Target="https://www.google.com/maps/@44.887379,-72.055357,450m/data=!3m1!1e3!4m5!3m4!1s0x0:0x0!8m2!3d44.887379!4d-72.055357" TargetMode="External"/><Relationship Id="rId22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477" Type="http://schemas.openxmlformats.org/officeDocument/2006/relationships/hyperlink" Target="https://www.google.com/maps/@38.176167,-99.099984,450m/data=!3m1!1e3!4m5!3m4!1s0x0:0x0!8m2!3d38.176167!4d-99.099984" TargetMode="External"/><Relationship Id="rId6875" Type="http://schemas.openxmlformats.org/officeDocument/2006/relationships/hyperlink" Target="https://www.google.com/maps/@42.632124,-71.313235,450m/data=!3m1!1e3!4m5!3m4!1s0x0:0x0!8m2!3d42.632124!4d-71.313235" TargetMode="External"/><Relationship Id="rId7926" Type="http://schemas.openxmlformats.org/officeDocument/2006/relationships/hyperlink" Target="https://www.bing.com/maps?cp=45.406944~-83.785833&amp;style=o&amp;lvl=18&amp;dir=0&amp;sp=point.45.406944_-83.785833_Calcite" TargetMode="External"/><Relationship Id="rId4079" Type="http://schemas.openxmlformats.org/officeDocument/2006/relationships/hyperlink" Target="https://www.google.com/maps/@38.883100,-97.201389,450m/data=!3m1!1e3!4m5!3m4!1s0x0:0x0!8m2!3d38.883100!4d-97.201389" TargetMode="External"/><Relationship Id="rId6528" Type="http://schemas.openxmlformats.org/officeDocument/2006/relationships/hyperlink" Target="https://www.bing.com/maps?cp=42.845700~-87.829400&amp;style=o&amp;lvl=18&amp;dir=0&amp;sp=point.42.845700_-87.829400_South%20Oak%20Creek" TargetMode="External"/><Relationship Id="rId9001" Type="http://schemas.openxmlformats.org/officeDocument/2006/relationships/hyperlink" Target="https://www.google.com/maps/@42.147222,-80.027778,450m/data=!3m1!1e3!4m5!3m4!1s0x0:0x0!8m2!3d42.147222!4d-80.027778" TargetMode="External"/><Relationship Id="rId4560" Type="http://schemas.openxmlformats.org/officeDocument/2006/relationships/hyperlink" Target="https://www.bing.com/maps?cp=38.867800~-77.011700&amp;style=o&amp;lvl=18&amp;dir=0&amp;sp=point.38.867800_-77.011700_Buzzard%20Point" TargetMode="External"/><Relationship Id="rId5611" Type="http://schemas.openxmlformats.org/officeDocument/2006/relationships/hyperlink" Target="https://www.google.com/maps/@41.984768,-91.668611,450m/data=!3m1!1e3!4m5!3m4!1s0x0:0x0!8m2!3d41.984768!4d-91.668611" TargetMode="External"/><Relationship Id="rId3162" Type="http://schemas.openxmlformats.org/officeDocument/2006/relationships/hyperlink" Target="https://www.bing.com/maps?cp=21.306800~-157.881900&amp;style=o&amp;lvl=18&amp;dir=0&amp;sp=point.21.306800_-157.881900_Honolulu" TargetMode="External"/><Relationship Id="rId4213" Type="http://schemas.openxmlformats.org/officeDocument/2006/relationships/hyperlink" Target="https://www.google.com/maps/@42.935000,-85.337800,450m/data=!3m1!1e3!4m5!3m4!1s0x0:0x0!8m2!3d42.935000!4d-85.337800" TargetMode="External"/><Relationship Id="rId7783" Type="http://schemas.openxmlformats.org/officeDocument/2006/relationships/hyperlink" Target="https://www.google.com/maps/@43.275000,-73.627778,450m/data=!3m1!1e3!4m5!3m4!1s0x0:0x0!8m2!3d43.275000!4d-73.627778" TargetMode="External"/><Relationship Id="rId8834" Type="http://schemas.openxmlformats.org/officeDocument/2006/relationships/hyperlink" Target="https://www.bing.com/maps?cp=34.538889~-101.766667&amp;style=o&amp;lvl=18&amp;dir=0&amp;sp=point.34.538889_-101.766667_Tulia" TargetMode="External"/><Relationship Id="rId6385" Type="http://schemas.openxmlformats.org/officeDocument/2006/relationships/hyperlink" Target="https://www.google.com/maps/@39.547537,-118.555613,450m/data=!3m1!1e3!4m5!3m4!1s0x0:0x0!8m2!3d39.547537!4d-118.555613" TargetMode="External"/><Relationship Id="rId743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6038" Type="http://schemas.openxmlformats.org/officeDocument/2006/relationships/hyperlink" Target="https://www.bing.com/maps?cp=39.393900~-119.753700&amp;style=o&amp;lvl=18&amp;dir=0&amp;sp=point.39.393900_-119.753700_Steamboat%201" TargetMode="External"/><Relationship Id="rId2995" Type="http://schemas.openxmlformats.org/officeDocument/2006/relationships/hyperlink" Target="https://www.google.com/maps/@36.376700,-82.963900,450m/data=!3m1!1e3!4m5!3m4!1s0x0:0x0!8m2!3d36.376700!4d-82.963900" TargetMode="External"/><Relationship Id="rId967" Type="http://schemas.openxmlformats.org/officeDocument/2006/relationships/hyperlink" Target="https://www.google.com/maps/@44.942500,-93.107200,450m/data=!3m1!1e3!4m5!3m4!1s0x0:0x0!8m2!3d44.942500!4d-93.107200" TargetMode="External"/><Relationship Id="rId1597" Type="http://schemas.openxmlformats.org/officeDocument/2006/relationships/hyperlink" Target="https://www.google.com/maps/@61.130300,-146.364700,450m/data=!3m1!1e3!4m5!3m4!1s0x0:0x0!8m2!3d61.130300!4d-146.364700" TargetMode="External"/><Relationship Id="rId264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0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21" Type="http://schemas.openxmlformats.org/officeDocument/2006/relationships/hyperlink" Target="https://www.google.com/maps/@34.587538,-78.975520,450m/data=!3m1!1e3!4m5!3m4!1s0x0:0x0!8m2!3d34.587538!4d-78.975520" TargetMode="External"/><Relationship Id="rId8691" Type="http://schemas.openxmlformats.org/officeDocument/2006/relationships/hyperlink" Target="https://www.google.com/maps/@19.731700,-156.028300,450m/data=!3m1!1e3!4m5!3m4!1s0x0:0x0!8m2!3d19.731700!4d-156.028300" TargetMode="External"/><Relationship Id="rId97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731" Type="http://schemas.openxmlformats.org/officeDocument/2006/relationships/hyperlink" Target="https://www.google.com/maps/@29.810800,-95.253900,450m/data=!3m1!1e3!4m5!3m4!1s0x0:0x0!8m2!3d29.810800!4d-95.253900" TargetMode="External"/><Relationship Id="rId7293" Type="http://schemas.openxmlformats.org/officeDocument/2006/relationships/hyperlink" Target="https://www.google.com/maps/@28.991289,-95.407481,450m/data=!3m1!1e3!4m5!3m4!1s0x0:0x0!8m2!3d28.991289!4d-95.407481" TargetMode="External"/><Relationship Id="rId8344" Type="http://schemas.openxmlformats.org/officeDocument/2006/relationships/hyperlink" Target="https://www.bing.com/maps?cp=41.713611~-87.542778&amp;style=o&amp;lvl=18&amp;dir=0&amp;sp=point.41.713611_-87.542778_Calumet" TargetMode="External"/><Relationship Id="rId355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95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477" Type="http://schemas.openxmlformats.org/officeDocument/2006/relationships/hyperlink" Target="https://www.google.com/maps/@38.636100,-83.693900,450m/data=!3m1!1e3!4m5!3m4!1s0x0:0x0!8m2!3d38.636100!4d-83.693900" TargetMode="External"/><Relationship Id="rId215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209" Type="http://schemas.openxmlformats.org/officeDocument/2006/relationships/hyperlink" Target="https://www.google.com/maps/@34.635997,-92.409602,450m/data=!3m1!1e3!4m5!3m4!1s0x0:0x0!8m2!3d34.635997!4d-92.409602" TargetMode="External"/><Relationship Id="rId4607" Type="http://schemas.openxmlformats.org/officeDocument/2006/relationships/hyperlink" Target="https://www.google.com/maps/@41.955700,-84.979600,450m/data=!3m1!1e3!4m5!3m4!1s0x0:0x0!8m2!3d41.955700!4d-84.979600" TargetMode="External"/><Relationship Id="rId6779" Type="http://schemas.openxmlformats.org/officeDocument/2006/relationships/hyperlink" Target="https://www.google.com/maps/@36.737222,-121.665833,450m/data=!3m1!1e3!4m5!3m4!1s0x0:0x0!8m2!3d36.737222!4d-121.665833" TargetMode="External"/><Relationship Id="rId92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11" Type="http://schemas.openxmlformats.org/officeDocument/2006/relationships/hyperlink" Target="https://www.google.com/maps/@43.740164,-83.449953,450m/data=!3m1!1e3!4m5!3m4!1s0x0:0x0!8m2!3d43.740164!4d-83.449953" TargetMode="External"/><Relationship Id="rId1241" Type="http://schemas.openxmlformats.org/officeDocument/2006/relationships/hyperlink" Target="https://www.google.com/maps/@26.068600,-80.198400,450m/data=!3m1!1e3!4m5!3m4!1s0x0:0x0!8m2!3d26.068600!4d-80.198400" TargetMode="External"/><Relationship Id="rId586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913" Type="http://schemas.openxmlformats.org/officeDocument/2006/relationships/hyperlink" Target="https://www.google.com/maps/@42.825790,-99.777467,450m/data=!3m1!1e3!4m5!3m4!1s0x0:0x0!8m2!3d42.825790!4d-99.777467" TargetMode="External"/><Relationship Id="rId446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15" Type="http://schemas.openxmlformats.org/officeDocument/2006/relationships/hyperlink" Target="https://www.google.com/maps/@35.761350,-95.287320,450m/data=!3m1!1e3!4m5!3m4!1s0x0:0x0!8m2!3d35.761350!4d-95.287320" TargetMode="External"/><Relationship Id="rId3066" Type="http://schemas.openxmlformats.org/officeDocument/2006/relationships/hyperlink" Target="https://www.bing.com/maps?cp=38.881667~-104.818056&amp;style=o&amp;lvl=18&amp;dir=0&amp;sp=point.38.881667_-104.818056_SECC" TargetMode="External"/><Relationship Id="rId4117" Type="http://schemas.openxmlformats.org/officeDocument/2006/relationships/hyperlink" Target="https://www.google.com/maps/@47.938300,-97.935000,450m/data=!3m1!1e3!4m5!3m4!1s0x0:0x0!8m2!3d47.938300!4d-97.935000" TargetMode="External"/><Relationship Id="rId7687" Type="http://schemas.openxmlformats.org/officeDocument/2006/relationships/hyperlink" Target="https://www.google.com/maps/@40.261900,-94.040300,450m/data=!3m1!1e3!4m5!3m4!1s0x0:0x0!8m2!3d40.261900!4d-94.040300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27" Type="http://schemas.openxmlformats.org/officeDocument/2006/relationships/hyperlink" Target="https://www.google.com/maps/@36.285223,-78.609611,450m/data=!3m1!1e3!4m5!3m4!1s0x0:0x0!8m2!3d36.285223!4d-78.609611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28.834201~-81.555097&amp;style=o&amp;lvl=18&amp;dir=0&amp;sp=point.28.834201_-81.555097_Sorrento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555000,-77.191111,450m/data=!3m1!1e3!4m5!3m4!1s0x0:0x0!8m2!3d35.555000!4d-77.191111" TargetMode="External"/><Relationship Id="rId1684" Type="http://schemas.openxmlformats.org/officeDocument/2006/relationships/hyperlink" Target="https://www.bing.com/maps?cp=35.327886~-77.660889&amp;style=o&amp;lvl=18&amp;dir=0&amp;sp=point.35.327886_-77.660889_Alexis%20Solar" TargetMode="External"/><Relationship Id="rId1891" Type="http://schemas.openxmlformats.org/officeDocument/2006/relationships/hyperlink" Target="https://www.google.com/maps/@40.265000,-80.225000,450m/data=!3m1!1e3!4m5!3m4!1s0x0:0x0!8m2!3d40.265000!4d-80.22500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34.843246,-77.552241,450m/data=!3m1!1e3!4m5!3m4!1s0x0:0x0!8m2!3d34.843246!4d-77.552241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288997,-115.930206,450m/data=!3m1!1e3!4m5!3m4!1s0x0:0x0!8m2!3d43.288997!4d-115.930206" TargetMode="External"/><Relationship Id="rId1849" Type="http://schemas.openxmlformats.org/officeDocument/2006/relationships/hyperlink" Target="https://www.google.com/maps/@36.372000,-76.937000,450m/data=!3m1!1e3!4m5!3m4!1s0x0:0x0!8m2!3d36.372000!4d-76.937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431621,-78.240238,450m/data=!3m1!1e3!4m5!3m4!1s0x0:0x0!8m2!3d35.431621!4d-78.240238" TargetMode="External"/><Relationship Id="rId1916" Type="http://schemas.openxmlformats.org/officeDocument/2006/relationships/hyperlink" Target="https://www.bing.com/maps?cp=33.976807~-98.205209&amp;style=o&amp;lvl=18&amp;dir=0&amp;sp=point.33.976807_-98.205209_Byers%20Wind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5.610000~-114.260000&amp;style=o&amp;lvl=18&amp;dir=0&amp;sp=point.35.610000_-114.260000_Dolan%20Springs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42.353611,-93.154444,450m/data=!3m1!1e3!4m5!3m4!1s0x0:0x0!8m2!3d42.353611!4d-93.154444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45.838333,-91.691944,450m/data=!3m1!1e3!4m5!3m4!1s0x0:0x0!8m2!3d45.838333!4d-91.691944" TargetMode="External"/><Relationship Id="rId729" Type="http://schemas.openxmlformats.org/officeDocument/2006/relationships/hyperlink" Target="https://www.google.com/maps/@42.285300,-78.006100,450m/data=!3m1!1e3!4m5!3m4!1s0x0:0x0!8m2!3d42.285300!4d-78.0061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35.261111,-81.861389,450m/data=!3m1!1e3!4m5!3m4!1s0x0:0x0!8m2!3d35.261111!4d-81.861389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21" Type="http://schemas.openxmlformats.org/officeDocument/2006/relationships/hyperlink" Target="https://www.google.com/maps/@32.833300,-118.230600,450m/data=!3m1!1e3!4m5!3m4!1s0x0:0x0!8m2!3d32.833300!4d-118.230600" TargetMode="External"/><Relationship Id="rId1219" Type="http://schemas.openxmlformats.org/officeDocument/2006/relationships/hyperlink" Target="https://www.google.com/maps/@40.913333,-112.733889,450m/data=!3m1!1e3!4m5!3m4!1s0x0:0x0!8m2!3d40.913333!4d-112.733889" TargetMode="External"/><Relationship Id="rId1566" Type="http://schemas.openxmlformats.org/officeDocument/2006/relationships/hyperlink" Target="https://www.bing.com/maps?cp=35.282222~-81.643056&amp;style=o&amp;lvl=18&amp;dir=0&amp;sp=point.35.282222_-81.643056_Bradley%20Farm" TargetMode="External"/><Relationship Id="rId1773" Type="http://schemas.openxmlformats.org/officeDocument/2006/relationships/hyperlink" Target="https://www.google.com/maps/@32.715611,-101.926522,450m/data=!3m1!1e3!4m5!3m4!1s0x0:0x0!8m2!3d32.715611!4d-101.926522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3" Type="http://schemas.openxmlformats.org/officeDocument/2006/relationships/hyperlink" Target="https://www.google.com/maps/@41.694255,-70.831132,450m/data=!3m1!1e3!4m5!3m4!1s0x0:0x0!8m2!3d41.694255!4d-70.831132" TargetMode="External"/><Relationship Id="rId1840" Type="http://schemas.openxmlformats.org/officeDocument/2006/relationships/hyperlink" Target="https://www.bing.com/maps?cp=43.169003~-94.061614&amp;style=o&amp;lvl=18&amp;dir=0&amp;sp=point.43.169003_-94.061614_Plum%20Creek%20Wind" TargetMode="External"/><Relationship Id="rId1700" Type="http://schemas.openxmlformats.org/officeDocument/2006/relationships/hyperlink" Target="https://www.bing.com/maps?cp=36.045891~-77.894272&amp;style=o&amp;lvl=18&amp;dir=0&amp;sp=point.36.045891_-77.894272_Carter%20Solar" TargetMode="External"/><Relationship Id="rId193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39.393100,-87.510800,450m/data=!3m1!1e3!4m5!3m4!1s0x0:0x0!8m2!3d39.393100!4d-87.510800" TargetMode="External"/><Relationship Id="rId586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3" Type="http://schemas.openxmlformats.org/officeDocument/2006/relationships/hyperlink" Target="https://www.google.com/maps/@39.586944,-89.266388,450m/data=!3m1!1e3!4m5!3m4!1s0x0:0x0!8m2!3d39.586944!4d-89.266388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213056,-81.832222,450m/data=!3m1!1e3!4m5!3m4!1s0x0:0x0!8m2!3d35.213056!4d-81.832222" TargetMode="External"/><Relationship Id="rId1490" Type="http://schemas.openxmlformats.org/officeDocument/2006/relationships/hyperlink" Target="https://www.bing.com/maps?cp=35.153611~-78.118889&amp;style=o&amp;lvl=18&amp;dir=0&amp;sp=point.35.153611_-78.118889_Calypso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36.530278~-120.316111&amp;style=o&amp;lvl=18&amp;dir=0&amp;sp=point.36.530278_-120.316111_Giffen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35.810278~-76.878889&amp;style=o&amp;lvl=18&amp;dir=0&amp;sp=point.35.810278_-76.878889_Jamesville%20Solar" TargetMode="External"/><Relationship Id="rId1795" Type="http://schemas.openxmlformats.org/officeDocument/2006/relationships/hyperlink" Target="https://www.google.com/maps/@41.682420,-83.467500,450m/data=!3m1!1e3!4m5!3m4!1s0x0:0x0!8m2!3d41.682420!4d-83.467500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28.488246,-81.166944,450m/data=!3m1!1e3!4m5!3m4!1s0x0:0x0!8m2!3d28.488246!4d-81.166944" TargetMode="External"/><Relationship Id="rId720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55" Type="http://schemas.openxmlformats.org/officeDocument/2006/relationships/hyperlink" Target="https://www.google.com/maps/@43.268206,-120.913617,450m/data=!3m1!1e3!4m5!3m4!1s0x0:0x0!8m2!3d43.268206!4d-120.913617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5" Type="http://schemas.openxmlformats.org/officeDocument/2006/relationships/hyperlink" Target="https://www.google.com/maps/@41.529167,-80.233611,450m/data=!3m1!1e3!4m5!3m4!1s0x0:0x0!8m2!3d41.529167!4d-80.233611" TargetMode="External"/><Relationship Id="rId17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5.392222,-101.585833,450m/data=!3m1!1e3!4m5!3m4!1s0x0:0x0!8m2!3d35.392222!4d-101.585833" TargetMode="External"/><Relationship Id="rId8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9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38.073889,-122.140833,450m/data=!3m1!1e3!4m5!3m4!1s0x0:0x0!8m2!3d38.073889!4d-122.140833" TargetMode="External"/><Relationship Id="rId74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65" Type="http://schemas.openxmlformats.org/officeDocument/2006/relationships/hyperlink" Target="https://www.google.com/maps/@34.705600,-118.328300,450m/data=!3m1!1e3!4m5!3m4!1s0x0:0x0!8m2!3d34.705600!4d-118.328300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6.361667~-119.581667&amp;style=o&amp;lvl=18&amp;dir=0&amp;sp=point.36.361667_-119.581667_Helen%20Solar%201" TargetMode="External"/><Relationship Id="rId1677" Type="http://schemas.openxmlformats.org/officeDocument/2006/relationships/hyperlink" Target="https://www.google.com/maps/@36.211774,-80.664680,450m/data=!3m1!1e3!4m5!3m4!1s0x0:0x0!8m2!3d36.211774!4d-80.664680" TargetMode="External"/><Relationship Id="rId1884" Type="http://schemas.openxmlformats.org/officeDocument/2006/relationships/hyperlink" Target="https://www.bing.com/maps?cp=41.560967~-75.185812&amp;style=o&amp;lvl=18&amp;dir=0&amp;sp=point.41.560967_-75.185812_Holdridge%20Energy" TargetMode="External"/><Relationship Id="rId907" Type="http://schemas.openxmlformats.org/officeDocument/2006/relationships/hyperlink" Target="https://www.google.com/maps/@34.789200,-118.504700,450m/data=!3m1!1e3!4m5!3m4!1s0x0:0x0!8m2!3d34.789200!4d-118.5047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5.361180~-77.886100&amp;style=o&amp;lvl=18&amp;dir=0&amp;sp=point.35.361180_-77.886100_Jester%20Solar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2.919000~-112.608000&amp;style=o&amp;lvl=18&amp;dir=0&amp;sp=point.42.919000_-112.608000_Pocatello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3.595176,-117.226490,450m/data=!3m1!1e3!4m5!3m4!1s0x0:0x0!8m2!3d33.595176!4d-117.226490" TargetMode="External"/><Relationship Id="rId1909" Type="http://schemas.openxmlformats.org/officeDocument/2006/relationships/hyperlink" Target="https://www.google.com/maps/@40.208945,-82.428080,450m/data=!3m1!1e3!4m5!3m4!1s0x0:0x0!8m2!3d40.208945!4d-82.428080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5.650000,-82.557500,450m/data=!3m1!1e3!4m5!3m4!1s0x0:0x0!8m2!3d35.650000!4d-82.557500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9.072222,-82.620278,450m/data=!3m1!1e3!4m5!3m4!1s0x0:0x0!8m2!3d29.072222!4d-82.620278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6.045891,-77.894272,450m/data=!3m1!1e3!4m5!3m4!1s0x0:0x0!8m2!3d36.045891!4d-77.894272" TargetMode="External"/><Relationship Id="rId417" Type="http://schemas.openxmlformats.org/officeDocument/2006/relationships/hyperlink" Target="https://www.google.com/maps/@28.366500,-82.558611,450m/data=!3m1!1e3!4m5!3m4!1s0x0:0x0!8m2!3d28.366500!4d-82.558611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21.364444~-158.065000&amp;style=o&amp;lvl=18&amp;dir=0&amp;sp=point.21.364444_-158.065000_EKS%20Solar%20Farm" TargetMode="External"/><Relationship Id="rId1461" Type="http://schemas.openxmlformats.org/officeDocument/2006/relationships/hyperlink" Target="https://www.google.com/maps/@40.484444,-85.856111,450m/data=!3m1!1e3!4m5!3m4!1s0x0:0x0!8m2!3d40.484444!4d-85.856111" TargetMode="External"/><Relationship Id="rId929" Type="http://schemas.openxmlformats.org/officeDocument/2006/relationships/hyperlink" Target="https://www.google.com/maps/@32.115833,-110.940833,450m/data=!3m1!1e3!4m5!3m4!1s0x0:0x0!8m2!3d32.115833!4d-110.940833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34.583747~-79.148467&amp;style=o&amp;lvl=18&amp;dir=0&amp;sp=point.34.583747_-79.148467_Hilly%20Branch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9.359167,-77.415278,450m/data=!3m1!1e3!4m5!3m4!1s0x0:0x0!8m2!3d39.359167!4d-77.415278" TargetMode="External"/><Relationship Id="rId16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3" Type="http://schemas.openxmlformats.org/officeDocument/2006/relationships/hyperlink" Target="https://www.google.com/maps/@44.823500,-93.035200,450m/data=!3m1!1e3!4m5!3m4!1s0x0:0x0!8m2!3d44.823500!4d-93.035200" TargetMode="External"/><Relationship Id="rId1900" Type="http://schemas.openxmlformats.org/officeDocument/2006/relationships/hyperlink" Target="https://www.bing.com/maps?cp=40.265000~-80.225000&amp;style=o&amp;lvl=18&amp;dir=0&amp;sp=point.40.265000_-80.225000_Red%20Glen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43.147153,-115.666637,450m/data=!3m1!1e3!4m5!3m4!1s0x0:0x0!8m2!3d43.147153!4d-115.666637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28.988761,-95.395417,450m/data=!3m1!1e3!4m5!3m4!1s0x0:0x0!8m2!3d28.988761!4d-95.395417" TargetMode="External"/><Relationship Id="rId786" Type="http://schemas.openxmlformats.org/officeDocument/2006/relationships/hyperlink" Target="https://www.bing.com/maps?cp=42.447222~-113.344722&amp;style=o&amp;lvl=18&amp;dir=0&amp;sp=point.42.447222_-113.344722_Badger%20Peak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6.078056~-79.633889&amp;style=o&amp;lvl=18&amp;dir=0&amp;sp=point.36.078056_-79.633889_Big%20Boy%20Solar" TargetMode="External"/><Relationship Id="rId1483" Type="http://schemas.openxmlformats.org/officeDocument/2006/relationships/hyperlink" Target="https://www.google.com/maps/@34.785278,-78.384444,450m/data=!3m1!1e3!4m5!3m4!1s0x0:0x0!8m2!3d34.785278!4d-78.384444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4.304690~-78.283799&amp;style=o&amp;lvl=18&amp;dir=0&amp;sp=point.34.304690_-78.283799_June%20Solar" TargetMode="External"/><Relationship Id="rId178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203" Type="http://schemas.openxmlformats.org/officeDocument/2006/relationships/hyperlink" Target="https://www.google.com/maps/@32.663611,-116.264720,450m/data=!3m1!1e3!4m5!3m4!1s0x0:0x0!8m2!3d32.663611!4d-116.264720" TargetMode="External"/><Relationship Id="rId1410" Type="http://schemas.openxmlformats.org/officeDocument/2006/relationships/hyperlink" Target="https://www.bing.com/maps?cp=36.412778~-79.919722&amp;style=o&amp;lvl=18&amp;dir=0&amp;sp=point.36.412778_-79.919722_Mayodan%20Farm" TargetMode="External"/><Relationship Id="rId1508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55" Type="http://schemas.openxmlformats.org/officeDocument/2006/relationships/hyperlink" Target="https://www.google.com/maps/@41.810375,-77.280586,450m/data=!3m1!1e3!4m5!3m4!1s0x0:0x0!8m2!3d41.810375!4d-77.280586" TargetMode="External"/><Relationship Id="rId1715" Type="http://schemas.openxmlformats.org/officeDocument/2006/relationships/hyperlink" Target="https://www.google.com/maps/@36.264902,-78.296067,450m/data=!3m1!1e3!4m5!3m4!1s0x0:0x0!8m2!3d36.264902!4d-78.296067" TargetMode="External"/><Relationship Id="rId1922" Type="http://schemas.openxmlformats.org/officeDocument/2006/relationships/hyperlink" Target="https://www.bing.com/maps?cp=27.719139~-82.033889&amp;style=o&amp;lvl=18&amp;dir=0&amp;sp=point.27.719139_-82.033889_Alafia%20Solar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4.971111~-79.616111&amp;style=o&amp;lvl=18&amp;dir=0&amp;sp=point.34.971111_-79.616111_Longhorn%20Holdings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I" TargetMode="External"/><Relationship Id="rId115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65" Type="http://schemas.openxmlformats.org/officeDocument/2006/relationships/hyperlink" Target="https://www.google.com/maps/@40.265278,-80.268611,450m/data=!3m1!1e3!4m5!3m4!1s0x0:0x0!8m2!3d40.265278!4d-80.268611" TargetMode="External"/><Relationship Id="rId1572" Type="http://schemas.openxmlformats.org/officeDocument/2006/relationships/hyperlink" Target="https://www.bing.com/maps?cp=35.858333~-77.499444&amp;style=o&amp;lvl=18&amp;dir=0&amp;sp=point.35.858333_-77.499444_Tarboro%20Farm" TargetMode="External"/><Relationship Id="rId10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5" Type="http://schemas.openxmlformats.org/officeDocument/2006/relationships/hyperlink" Target="https://www.google.com/maps/@34.616111,-106.815000,450m/data=!3m1!1e3!4m5!3m4!1s0x0:0x0!8m2!3d34.616111!4d-106.815000" TargetMode="External"/><Relationship Id="rId143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877" Type="http://schemas.openxmlformats.org/officeDocument/2006/relationships/hyperlink" Target="https://www.google.com/maps/@41.560833,-75.185700,450m/data=!3m1!1e3!4m5!3m4!1s0x0:0x0!8m2!3d41.560833!4d-75.185700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737" Type="http://schemas.openxmlformats.org/officeDocument/2006/relationships/hyperlink" Target="https://www.google.com/maps/@35.525584,-80.451125,450m/data=!3m1!1e3!4m5!3m4!1s0x0:0x0!8m2!3d35.525584!4d-80.451125" TargetMode="External"/><Relationship Id="rId1944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385" Type="http://schemas.openxmlformats.org/officeDocument/2006/relationships/hyperlink" Target="https://www.google.com/maps/@40.702778,-83.899166,450m/data=!3m1!1e3!4m5!3m4!1s0x0:0x0!8m2!3d40.702778!4d-83.899166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34.038333,-117.373055,450m/data=!3m1!1e3!4m5!3m4!1s0x0:0x0!8m2!3d34.038333!4d-117.373055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1.599444,-76.009167,450m/data=!3m1!1e3!4m5!3m4!1s0x0:0x0!8m2!3d41.599444!4d-76.009167" TargetMode="External"/><Relationship Id="rId159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47" Type="http://schemas.openxmlformats.org/officeDocument/2006/relationships/hyperlink" Target="https://www.google.com/maps/@33.155120,-111.483636,450m/data=!3m1!1e3!4m5!3m4!1s0x0:0x0!8m2!3d33.155120!4d-111.483636" TargetMode="External"/><Relationship Id="rId145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61" Type="http://schemas.openxmlformats.org/officeDocument/2006/relationships/hyperlink" Target="https://www.google.com/maps/@40.854622,-82.761200,450m/data=!3m1!1e3!4m5!3m4!1s0x0:0x0!8m2!3d40.854622!4d-82.761200" TargetMode="External"/><Relationship Id="rId1899" Type="http://schemas.openxmlformats.org/officeDocument/2006/relationships/hyperlink" Target="https://www.google.com/maps/@40.265000,-80.225000,450m/data=!3m1!1e3!4m5!3m4!1s0x0:0x0!8m2!3d40.265000!4d-80.22500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40.071389,-80.204722,450m/data=!3m1!1e3!4m5!3m4!1s0x0:0x0!8m2!3d40.071389!4d-80.204722" TargetMode="External"/><Relationship Id="rId1759" Type="http://schemas.openxmlformats.org/officeDocument/2006/relationships/hyperlink" Target="https://www.google.com/maps/@43.200421,-95.624313,450m/data=!3m1!1e3!4m5!3m4!1s0x0:0x0!8m2!3d43.200421!4d-95.624313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35.529778,-99.814456,450m/data=!3m1!1e3!4m5!3m4!1s0x0:0x0!8m2!3d35.529778!4d-99.814456" TargetMode="External"/><Relationship Id="rId779" Type="http://schemas.openxmlformats.org/officeDocument/2006/relationships/hyperlink" Target="https://www.google.com/maps/@42.223333,-114.486666,450m/data=!3m1!1e3!4m5!3m4!1s0x0:0x0!8m2!3d42.223333!4d-114.486666" TargetMode="External"/><Relationship Id="rId98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2.586944,-77.312500,450m/data=!3m1!1e3!4m5!3m4!1s0x0:0x0!8m2!3d42.586944!4d-77.312500" TargetMode="External"/><Relationship Id="rId1171" Type="http://schemas.openxmlformats.org/officeDocument/2006/relationships/hyperlink" Target="https://www.google.com/maps/@28.834201,-81.555097,450m/data=!3m1!1e3!4m5!3m4!1s0x0:0x0!8m2!3d28.834201!4d-81.555097" TargetMode="External"/><Relationship Id="rId1269" Type="http://schemas.openxmlformats.org/officeDocument/2006/relationships/hyperlink" Target="https://www.google.com/maps/@36.138889,-79.540556,450m/data=!3m1!1e3!4m5!3m4!1s0x0:0x0!8m2!3d36.138889!4d-79.540556" TargetMode="External"/><Relationship Id="rId1476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5.327886,-77.660889,450m/data=!3m1!1e3!4m5!3m4!1s0x0:0x0!8m2!3d35.327886!4d-77.660889" TargetMode="External"/><Relationship Id="rId1890" Type="http://schemas.openxmlformats.org/officeDocument/2006/relationships/hyperlink" Target="https://www.bing.com/maps?cp=41.560967~-75.185812&amp;style=o&amp;lvl=18&amp;dir=0&amp;sp=point.41.560967_-75.185812_Holdridge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033056,-118.269722,450m/data=!3m1!1e3!4m5!3m4!1s0x0:0x0!8m2!3d34.033056!4d-118.269722" TargetMode="External"/><Relationship Id="rId1336" Type="http://schemas.openxmlformats.org/officeDocument/2006/relationships/hyperlink" Target="https://www.bing.com/maps?cp=39.816944~-80.024444&amp;style=o&amp;lvl=18&amp;dir=0&amp;sp=point.39.816944_-80.024444_Bayles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35.100910~-79.728010&amp;style=o&amp;lvl=18&amp;dir=0&amp;sp=point.35.100910_-79.728010_Crawford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3.313475~-115.835311&amp;style=o&amp;lvl=18&amp;dir=0&amp;sp=point.43.313475_-115.835311_Clark%203%20Solar" TargetMode="External"/><Relationship Id="rId184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295030~-78.393146&amp;style=o&amp;lvl=18&amp;dir=0&amp;sp=point.36.295030_-78.393146_Christina%20Solar" TargetMode="External"/><Relationship Id="rId1915" Type="http://schemas.openxmlformats.org/officeDocument/2006/relationships/hyperlink" Target="https://www.google.com/maps/@33.976807,-98.205209,450m/data=!3m1!1e3!4m5!3m4!1s0x0:0x0!8m2!3d33.976807!4d-98.205209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5.610000,-114.260000,450m/data=!3m1!1e3!4m5!3m4!1s0x0:0x0!8m2!3d35.610000!4d-114.260000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1.608611~-75.870556&amp;style=o&amp;lvl=18&amp;dir=0&amp;sp=point.41.608611_-75.870556_Oxbow%20Creek" TargetMode="External"/><Relationship Id="rId1498" Type="http://schemas.openxmlformats.org/officeDocument/2006/relationships/hyperlink" Target="https://www.bing.com/maps?cp=34.940000~-78.283333&amp;style=o&amp;lvl=18&amp;dir=0&amp;sp=point.34.940000_-78.283333_Holger%20Holdings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4.788611,-116.452777,450m/data=!3m1!1e3!4m5!3m4!1s0x0:0x0!8m2!3d34.788611!4d-116.452777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35.282222,-81.643056,450m/data=!3m1!1e3!4m5!3m4!1s0x0:0x0!8m2!3d35.282222!4d-81.643056" TargetMode="External"/><Relationship Id="rId177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25" Type="http://schemas.openxmlformats.org/officeDocument/2006/relationships/hyperlink" Target="https://www.google.com/maps/@29.908889,-95.216944,450m/data=!3m1!1e3!4m5!3m4!1s0x0:0x0!8m2!3d29.908889!4d-95.216944" TargetMode="External"/><Relationship Id="rId1632" Type="http://schemas.openxmlformats.org/officeDocument/2006/relationships/hyperlink" Target="https://www.bing.com/maps?cp=39.903900~-80.796600&amp;style=o&amp;lvl=18&amp;dir=0&amp;sp=point.39.903900_-80.796600_Moundsville%20Power" TargetMode="External"/><Relationship Id="rId1937" Type="http://schemas.openxmlformats.org/officeDocument/2006/relationships/hyperlink" Target="https://www.google.com/maps/@42.296900,-83.231250,450m/data=!3m1!1e3!4m5!3m4!1s0x0:0x0!8m2!3d42.296900!4d-83.231250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85" Type="http://schemas.openxmlformats.org/officeDocument/2006/relationships/hyperlink" Target="https://www.google.com/maps/@40.746100,-116.529700,450m/data=!3m1!1e3!4m5!3m4!1s0x0:0x0!8m2!3d40.746100!4d-116.529700" TargetMode="External"/><Relationship Id="rId79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9.737500,-76.306666,450m/data=!3m1!1e3!4m5!3m4!1s0x0:0x0!8m2!3d39.737500!4d-76.306666" TargetMode="External"/><Relationship Id="rId65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743056~-81.145000&amp;style=o&amp;lvl=18&amp;dir=0&amp;sp=point.35.743056_-81.145000_RJ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957" Type="http://schemas.openxmlformats.org/officeDocument/2006/relationships/hyperlink" Target="https://www.google.com/maps/@36.530278,-120.316111,450m/data=!3m1!1e3!4m5!3m4!1s0x0:0x0!8m2!3d36.530278!4d-120.316111" TargetMode="External"/><Relationship Id="rId114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87" Type="http://schemas.openxmlformats.org/officeDocument/2006/relationships/hyperlink" Target="https://www.google.com/maps/@35.810278,-76.878889,450m/data=!3m1!1e3!4m5!3m4!1s0x0:0x0!8m2!3d35.810278!4d-76.878889" TargetMode="External"/><Relationship Id="rId1794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42.104444,-72.032500,450m/data=!3m1!1e3!4m5!3m4!1s0x0:0x0!8m2!3d42.104444!4d-72.032500" TargetMode="External"/><Relationship Id="rId1654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861" Type="http://schemas.openxmlformats.org/officeDocument/2006/relationships/hyperlink" Target="https://www.google.com/maps/@41.975740,-75.651614,450m/data=!3m1!1e3!4m5!3m4!1s0x0:0x0!8m2!3d41.975740!4d-75.651614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1" Type="http://schemas.openxmlformats.org/officeDocument/2006/relationships/hyperlink" Target="https://www.google.com/maps/@32.241111,-97.071389,450m/data=!3m1!1e3!4m5!3m4!1s0x0:0x0!8m2!3d32.241111!4d-97.071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4.346825,-119.055014,450m/data=!3m1!1e3!4m5!3m4!1s0x0:0x0!8m2!3d34.346825!4d-119.055014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3.868900,-116.557500,450m/data=!3m1!1e3!4m5!3m4!1s0x0:0x0!8m2!3d33.868900!4d-116.557500" TargetMode="External"/><Relationship Id="rId67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1" Type="http://schemas.openxmlformats.org/officeDocument/2006/relationships/hyperlink" Target="https://www.google.com/maps/@34.080833,-117.520277,450m/data=!3m1!1e3!4m5!3m4!1s0x0:0x0!8m2!3d34.080833!4d-117.520277" TargetMode="External"/><Relationship Id="rId979" Type="http://schemas.openxmlformats.org/officeDocument/2006/relationships/hyperlink" Target="https://www.google.com/maps/@34.064722,-117.425833,450m/data=!3m1!1e3!4m5!3m4!1s0x0:0x0!8m2!3d34.064722!4d-117.425833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563300~-121.570800&amp;style=o&amp;lvl=18&amp;dir=0&amp;sp=point.41.563300_-121.570800_Telephone%20Flat" TargetMode="External"/><Relationship Id="rId741" Type="http://schemas.openxmlformats.org/officeDocument/2006/relationships/hyperlink" Target="https://www.google.com/maps/@35.170547,-81.416648,450m/data=!3m1!1e3!4m5!3m4!1s0x0:0x0!8m2!3d35.170547!4d-81.416648" TargetMode="External"/><Relationship Id="rId839" Type="http://schemas.openxmlformats.org/officeDocument/2006/relationships/hyperlink" Target="https://www.google.com/maps/@34.086944,-117.516944,450m/data=!3m1!1e3!4m5!3m4!1s0x0:0x0!8m2!3d34.086944!4d-117.516944" TargetMode="External"/><Relationship Id="rId116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40.029444,-105.004722,450m/data=!3m1!1e3!4m5!3m4!1s0x0:0x0!8m2!3d40.029444!4d-105.004722" TargetMode="External"/><Relationship Id="rId601" Type="http://schemas.openxmlformats.org/officeDocument/2006/relationships/hyperlink" Target="https://www.google.com/maps/@37.635833,-122.383888,450m/data=!3m1!1e3!4m5!3m4!1s0x0:0x0!8m2!3d37.635833!4d-122.383888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6.361667,-119.581667,450m/data=!3m1!1e3!4m5!3m4!1s0x0:0x0!8m2!3d36.361667!4d-119.581667" TargetMode="External"/><Relationship Id="rId1676" Type="http://schemas.openxmlformats.org/officeDocument/2006/relationships/hyperlink" Target="https://www.bing.com/maps?cp=41.654000~-72.160200&amp;style=o&amp;lvl=18&amp;dir=0&amp;sp=point.41.654000_-72.160200_Lebanon%20Solar%202" TargetMode="External"/><Relationship Id="rId1883" Type="http://schemas.openxmlformats.org/officeDocument/2006/relationships/hyperlink" Target="https://www.google.com/maps/@41.560967,-75.185812,450m/data=!3m1!1e3!4m5!3m4!1s0x0:0x0!8m2!3d41.560967!4d-75.185812" TargetMode="External"/><Relationship Id="rId90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5.361180,-77.886100,450m/data=!3m1!1e3!4m5!3m4!1s0x0:0x0!8m2!3d35.361180!4d-77.886100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2.919000,-112.608000,450m/data=!3m1!1e3!4m5!3m4!1s0x0:0x0!8m2!3d42.919000!4d-112.608000" TargetMode="External"/><Relationship Id="rId181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30.976638~-102.257753&amp;style=o&amp;lvl=18&amp;dir=0&amp;sp=point.30.976638_-102.257753_RE%20Maplewood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32.364181,-109.495877,450m/data=!3m1!1e3!4m5!3m4!1s0x0:0x0!8m2!3d32.364181!4d-109.495877" TargetMode="External"/><Relationship Id="rId696" Type="http://schemas.openxmlformats.org/officeDocument/2006/relationships/hyperlink" Target="https://www.bing.com/maps?cp=39.986944~-121.283055&amp;style=o&amp;lvl=18&amp;dir=0&amp;sp=point.39.986944_-121.283055_Rock%20Creek%20Dam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21.364444,-158.065000,450m/data=!3m1!1e3!4m5!3m4!1s0x0:0x0!8m2!3d21.364444!4d-158.065000" TargetMode="External"/><Relationship Id="rId1698" Type="http://schemas.openxmlformats.org/officeDocument/2006/relationships/hyperlink" Target="https://www.bing.com/maps?cp=36.278571~-78.317143&amp;style=o&amp;lvl=18&amp;dir=0&amp;sp=point.36.278571_-78.317143_Jordan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2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6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34.583747,-79.148467,450m/data=!3m1!1e3!4m5!3m4!1s0x0:0x0!8m2!3d34.583747!4d-79.148467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5" Type="http://schemas.openxmlformats.org/officeDocument/2006/relationships/hyperlink" Target="https://www.google.com/maps/@32.030514,-95.398925,450m/data=!3m1!1e3!4m5!3m4!1s0x0:0x0!8m2!3d32.030514!4d-95.398925" TargetMode="External"/><Relationship Id="rId1832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85" Type="http://schemas.openxmlformats.org/officeDocument/2006/relationships/hyperlink" Target="https://www.google.com/maps/@42.447222,-113.344722,450m/data=!3m1!1e3!4m5!3m4!1s0x0:0x0!8m2!3d42.447222!4d-113.344722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6.078056,-79.633889,450m/data=!3m1!1e3!4m5!3m4!1s0x0:0x0!8m2!3d36.078056!4d-79.633889" TargetMode="External"/><Relationship Id="rId1482" Type="http://schemas.openxmlformats.org/officeDocument/2006/relationships/hyperlink" Target="https://www.bing.com/maps?cp=35.123611~-78.129167&amp;style=o&amp;lvl=18&amp;dir=0&amp;sp=point.35.123611_-78.129167_Faison%20Farm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41.528352,-72.086121,450m/data=!3m1!1e3!4m5!3m4!1s0x0:0x0!8m2!3d41.528352!4d-72.086121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42.225000~-121.781667&amp;style=o&amp;lvl=18&amp;dir=0&amp;sp=point.42.225000_-121.781667_Klamath%20Solar" TargetMode="External"/><Relationship Id="rId1647" Type="http://schemas.openxmlformats.org/officeDocument/2006/relationships/hyperlink" Target="https://www.google.com/maps/@31.752899,-102.593804,450m/data=!3m1!1e3!4m5!3m4!1s0x0:0x0!8m2!3d31.752899!4d-102.593804" TargetMode="External"/><Relationship Id="rId185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7" Type="http://schemas.openxmlformats.org/officeDocument/2006/relationships/hyperlink" Target="https://www.google.com/maps/@34.260000,-116.335278,450m/data=!3m1!1e3!4m5!3m4!1s0x0:0x0!8m2!3d34.260000!4d-116.335278" TargetMode="External"/><Relationship Id="rId1714" Type="http://schemas.openxmlformats.org/officeDocument/2006/relationships/hyperlink" Target="https://www.bing.com/maps?cp=36.085901~-78.062162&amp;style=o&amp;lvl=18&amp;dir=0&amp;sp=point.36.085901_-78.062162_Bonnie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27.719139,-82.033889,450m/data=!3m1!1e3!4m5!3m4!1s0x0:0x0!8m2!3d27.719139!4d-82.033889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4.971111,-79.616111,450m/data=!3m1!1e3!4m5!3m4!1s0x0:0x0!8m2!3d34.971111!4d-79.616111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41.221389,-89.601666,450m/data=!3m1!1e3!4m5!3m4!1s0x0:0x0!8m2!3d41.221389!4d-89.601666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5.208333,-117.865000,450m/data=!3m1!1e3!4m5!3m4!1s0x0:0x0!8m2!3d45.208333!4d-117.865000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858333,-77.499444,450m/data=!3m1!1e3!4m5!3m4!1s0x0:0x0!8m2!3d35.858333!4d-77.499444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40.667778,-75.232222,450m/data=!3m1!1e3!4m5!3m4!1s0x0:0x0!8m2!3d40.667778!4d-75.232222" TargetMode="External"/><Relationship Id="rId1017" Type="http://schemas.openxmlformats.org/officeDocument/2006/relationships/hyperlink" Target="https://www.google.com/maps/@34.855556,-116.866944,450m/data=!3m1!1e3!4m5!3m4!1s0x0:0x0!8m2!3d34.855556!4d-116.866944" TargetMode="External"/><Relationship Id="rId122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31" Type="http://schemas.openxmlformats.org/officeDocument/2006/relationships/hyperlink" Target="https://www.google.com/maps/@39.802222,-89.862500,450m/data=!3m1!1e3!4m5!3m4!1s0x0:0x0!8m2!3d39.802222!4d-89.862500" TargetMode="External"/><Relationship Id="rId1669" Type="http://schemas.openxmlformats.org/officeDocument/2006/relationships/hyperlink" Target="https://www.google.com/maps/@36.342536,-115.358069,450m/data=!3m1!1e3!4m5!3m4!1s0x0:0x0!8m2!3d36.342536!4d-115.358069" TargetMode="External"/><Relationship Id="rId187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943" Type="http://schemas.openxmlformats.org/officeDocument/2006/relationships/hyperlink" Target="https://www.google.com/maps/@34.882939,-81.780903,450m/data=!3m1!1e3!4m5!3m4!1s0x0:0x0!8m2!3d34.882939!4d-81.780903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7.957231,-99.755513,450m/data=!3m1!1e3!4m5!3m4!1s0x0:0x0!8m2!3d37.957231!4d-99.755513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6.267222,-80.788055,450m/data=!3m1!1e3!4m5!3m4!1s0x0:0x0!8m2!3d36.267222!4d-80.788055" TargetMode="External"/><Relationship Id="rId89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79" Type="http://schemas.openxmlformats.org/officeDocument/2006/relationships/hyperlink" Target="https://www.google.com/maps/@36.261100,-89.021900,450m/data=!3m1!1e3!4m5!3m4!1s0x0:0x0!8m2!3d36.261100!4d-89.021900" TargetMode="External"/><Relationship Id="rId1386" Type="http://schemas.openxmlformats.org/officeDocument/2006/relationships/hyperlink" Target="https://www.bing.com/maps?cp=41.599444~-76.009167&amp;style=o&amp;lvl=18&amp;dir=0&amp;sp=point.41.599444_-76.009167_Florey%20Knobb" TargetMode="External"/><Relationship Id="rId1593" Type="http://schemas.openxmlformats.org/officeDocument/2006/relationships/hyperlink" Target="https://www.google.com/maps/@35.193333,-81.729444,450m/data=!3m1!1e3!4m5!3m4!1s0x0:0x0!8m2!3d35.193333!4d-81.729444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98" Type="http://schemas.openxmlformats.org/officeDocument/2006/relationships/hyperlink" Target="https://www.bing.com/maps?cp=40.265000~-80.225000&amp;style=o&amp;lvl=18&amp;dir=0&amp;sp=point.40.265000_-80.225000_Red%20Glen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2778,-117.571666,450m/data=!3m1!1e3!4m5!3m4!1s0x0:0x0!8m2!3d34.042778!4d-117.571666" TargetMode="External"/><Relationship Id="rId1453" Type="http://schemas.openxmlformats.org/officeDocument/2006/relationships/hyperlink" Target="https://www.google.com/maps/@42.338333,-76.927500,450m/data=!3m1!1e3!4m5!3m4!1s0x0:0x0!8m2!3d42.338333!4d-76.927500" TargetMode="External"/><Relationship Id="rId1660" Type="http://schemas.openxmlformats.org/officeDocument/2006/relationships/hyperlink" Target="https://www.bing.com/maps?cp=36.098000~-78.173000&amp;style=o&amp;lvl=18&amp;dir=0&amp;sp=point.36.098000_-78.173000_Louisburg%20Solar" TargetMode="External"/><Relationship Id="rId1758" Type="http://schemas.openxmlformats.org/officeDocument/2006/relationships/hyperlink" Target="https://www.bing.com/maps?cp=43.200421~-95.624313&amp;style=o&amp;lvl=18&amp;dir=0&amp;sp=point.43.200421_-95.624313_O'Brien%20Wind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6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5" Type="http://schemas.openxmlformats.org/officeDocument/2006/relationships/hyperlink" Target="https://www.google.com/maps/@35.340738,-79.390233,450m/data=!3m1!1e3!4m5!3m4!1s0x0:0x0!8m2!3d35.340738!4d-79.390233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85" Type="http://schemas.openxmlformats.org/officeDocument/2006/relationships/hyperlink" Target="https://www.google.com/maps/@34.086667,-117.565833,450m/data=!3m1!1e3!4m5!3m4!1s0x0:0x0!8m2!3d34.086667!4d-117.565833" TargetMode="External"/><Relationship Id="rId117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6.215000~-79.516111&amp;style=o&amp;lvl=18&amp;dir=0&amp;sp=point.36.215000_-79.516111_Katherine%20Solar" TargetMode="External"/><Relationship Id="rId1475" Type="http://schemas.openxmlformats.org/officeDocument/2006/relationships/hyperlink" Target="https://www.google.com/maps/@35.803889,-77.873889,450m/data=!3m1!1e3!4m5!3m4!1s0x0:0x0!8m2!3d35.803889!4d-77.873889" TargetMode="External"/><Relationship Id="rId1682" Type="http://schemas.openxmlformats.org/officeDocument/2006/relationships/hyperlink" Target="https://www.bing.com/maps?cp=34.743000~-78.005000&amp;style=o&amp;lvl=18&amp;dir=0&amp;sp=point.34.743000_-78.005000_Wallace%20Solar%202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39.816944,-80.024444,450m/data=!3m1!1e3!4m5!3m4!1s0x0:0x0!8m2!3d39.816944!4d-80.024444" TargetMode="External"/><Relationship Id="rId154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847" Type="http://schemas.openxmlformats.org/officeDocument/2006/relationships/hyperlink" Target="https://www.google.com/maps/@42.334651,-71.074171,450m/data=!3m1!1e3!4m5!3m4!1s0x0:0x0!8m2!3d42.334651!4d-71.074171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6.295030,-78.393146,450m/data=!3m1!1e3!4m5!3m4!1s0x0:0x0!8m2!3d36.295030!4d-78.393146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33.685828~-98.272605&amp;style=o&amp;lvl=18&amp;dir=0&amp;sp=point.33.685828_-98.272605_Bluegrove%20Wind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2.173924~-121.810548&amp;style=o&amp;lvl=18&amp;dir=0&amp;sp=point.42.173924_-121.810548_Klamath" TargetMode="External"/><Relationship Id="rId119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940000,-78.283333,450m/data=!3m1!1e3!4m5!3m4!1s0x0:0x0!8m2!3d34.940000!4d-78.283333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0.914444~-80.586111&amp;style=o&amp;lvl=18&amp;dir=0&amp;sp=point.40.914444_-80.586111_Mahoning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71" Type="http://schemas.openxmlformats.org/officeDocument/2006/relationships/hyperlink" Target="https://www.google.com/maps/@36.104470,-79.723622,450m/data=!3m1!1e3!4m5!3m4!1s0x0:0x0!8m2!3d36.104470!4d-79.723622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3.466389,-114.793611,450m/data=!3m1!1e3!4m5!3m4!1s0x0:0x0!8m2!3d33.466389!4d-114.793611" TargetMode="External"/><Relationship Id="rId142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1" Type="http://schemas.openxmlformats.org/officeDocument/2006/relationships/hyperlink" Target="https://www.google.com/maps/@39.903900,-80.796600,450m/data=!3m1!1e3!4m5!3m4!1s0x0:0x0!8m2!3d39.903900!4d-80.796600" TargetMode="External"/><Relationship Id="rId1869" Type="http://schemas.openxmlformats.org/officeDocument/2006/relationships/hyperlink" Target="https://www.google.com/maps/@41.975740,-75.651614,450m/data=!3m1!1e3!4m5!3m4!1s0x0:0x0!8m2!3d41.975740!4d-75.651614" TargetMode="External"/><Relationship Id="rId1729" Type="http://schemas.openxmlformats.org/officeDocument/2006/relationships/hyperlink" Target="https://www.google.com/maps/@39.646983,-77.704757,450m/data=!3m1!1e3!4m5!3m4!1s0x0:0x0!8m2!3d39.646983!4d-77.704757" TargetMode="External"/><Relationship Id="rId1936" Type="http://schemas.openxmlformats.org/officeDocument/2006/relationships/hyperlink" Target="https://www.bing.com/maps?cp=34.327764~-80.089047&amp;style=o&amp;lvl=18&amp;dir=0&amp;sp=point.34.327764_-80.089047_Madison%20Solar" TargetMode="External"/><Relationship Id="rId377" Type="http://schemas.openxmlformats.org/officeDocument/2006/relationships/hyperlink" Target="https://www.google.com/maps/@43.717500,-105.497500,450m/data=!3m1!1e3!4m5!3m4!1s0x0:0x0!8m2!3d43.717500!4d-105.4975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37.497500,-121.985833,450m/data=!3m1!1e3!4m5!3m4!1s0x0:0x0!8m2!3d37.497500!4d-121.985833" TargetMode="External"/><Relationship Id="rId889" Type="http://schemas.openxmlformats.org/officeDocument/2006/relationships/hyperlink" Target="https://www.google.com/maps/@34.094167,-117.274166,450m/data=!3m1!1e3!4m5!3m4!1s0x0:0x0!8m2!3d34.094167!4d-117.2741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046111,-106.193611,450m/data=!3m1!1e3!4m5!3m4!1s0x0:0x0!8m2!3d42.046111!4d-106.193611" TargetMode="External"/><Relationship Id="rId749" Type="http://schemas.openxmlformats.org/officeDocument/2006/relationships/hyperlink" Target="https://www.google.com/maps/@62.683300,-164.654400,450m/data=!3m1!1e3!4m5!3m4!1s0x0:0x0!8m2!3d62.683300!4d-164.654400" TargetMode="External"/><Relationship Id="rId1281" Type="http://schemas.openxmlformats.org/officeDocument/2006/relationships/hyperlink" Target="https://www.google.com/maps/@35.743056,-81.145000,450m/data=!3m1!1e3!4m5!3m4!1s0x0:0x0!8m2!3d35.743056!4d-81.145000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3.958300,-117.125000,450m/data=!3m1!1e3!4m5!3m4!1s0x0:0x0!8m2!3d33.958300!4d-117.125000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010000,-121.747500,450m/data=!3m1!1e3!4m5!3m4!1s0x0:0x0!8m2!3d38.010000!4d-121.747500" TargetMode="External"/><Relationship Id="rId1239" Type="http://schemas.openxmlformats.org/officeDocument/2006/relationships/hyperlink" Target="https://www.google.com/maps/@41.200278,-74.491944,450m/data=!3m1!1e3!4m5!3m4!1s0x0:0x0!8m2!3d41.200278!4d-74.491944" TargetMode="External"/><Relationship Id="rId1793" Type="http://schemas.openxmlformats.org/officeDocument/2006/relationships/hyperlink" Target="https://www.google.com/maps/@34.308730,-119.106700,450m/data=!3m1!1e3!4m5!3m4!1s0x0:0x0!8m2!3d34.308730!4d-119.1067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4.581389~-102.569722&amp;style=o&amp;lvl=18&amp;dir=0&amp;sp=point.34.581389_-102.569722_Mariah%20South" TargetMode="External"/><Relationship Id="rId1653" Type="http://schemas.openxmlformats.org/officeDocument/2006/relationships/hyperlink" Target="https://www.google.com/maps/@36.716000,-120.410000,450m/data=!3m1!1e3!4m5!3m4!1s0x0:0x0!8m2!3d36.716000!4d-120.410000" TargetMode="External"/><Relationship Id="rId186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2.218333,-100.323056,450m/data=!3m1!1e3!4m5!3m4!1s0x0:0x0!8m2!3d32.218333!4d-100.323056" TargetMode="External"/><Relationship Id="rId17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4.278900~-92.938000&amp;style=o&amp;lvl=18&amp;dir=0&amp;sp=point.44.278900_-92.938000_Goodhue%20Solar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42.353889,-89.587777,450m/data=!3m1!1e3!4m5!3m4!1s0x0:0x0!8m2!3d42.353889!4d-89.587777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563300,-121.570800,450m/data=!3m1!1e3!4m5!3m4!1s0x0:0x0!8m2!3d41.563300!4d-121.5708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3.591400,-73.291700,450m/data=!3m1!1e3!4m5!3m4!1s0x0:0x0!8m2!3d43.591400!4d-73.2917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75" Type="http://schemas.openxmlformats.org/officeDocument/2006/relationships/hyperlink" Target="https://www.google.com/maps/@41.654000,-72.160200,450m/data=!3m1!1e3!4m5!3m4!1s0x0:0x0!8m2!3d41.654000!4d-72.160200" TargetMode="External"/><Relationship Id="rId1882" Type="http://schemas.openxmlformats.org/officeDocument/2006/relationships/hyperlink" Target="https://www.bing.com/maps?cp=41.560967~-75.185812&amp;style=o&amp;lvl=18&amp;dir=0&amp;sp=point.41.560967_-75.185812_Holdridge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4.537778~-117.169444&amp;style=o&amp;lvl=18&amp;dir=0&amp;sp=point.34.537778_-117.169444_Zuni%20Solar%202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40.001100,-95.928900,450m/data=!3m1!1e3!4m5!3m4!1s0x0:0x0!8m2!3d40.001100!4d-95.928900" TargetMode="External"/><Relationship Id="rId1742" Type="http://schemas.openxmlformats.org/officeDocument/2006/relationships/hyperlink" Target="https://www.bing.com/maps?cp=35.889280~-79.691900&amp;style=o&amp;lvl=18&amp;dir=0&amp;sp=point.35.889280_-79.691900_Climax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30.976638,-102.257753,450m/data=!3m1!1e3!4m5!3m4!1s0x0:0x0!8m2!3d30.976638!4d-102.257753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39.986944,-121.283055,450m/data=!3m1!1e3!4m5!3m4!1s0x0:0x0!8m2!3d39.986944!4d-121.283055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29.072222,-82.620278,450m/data=!3m1!1e3!4m5!3m4!1s0x0:0x0!8m2!3d29.072222!4d-82.620278" TargetMode="External"/><Relationship Id="rId13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697" Type="http://schemas.openxmlformats.org/officeDocument/2006/relationships/hyperlink" Target="https://www.google.com/maps/@36.278571,-78.317143,450m/data=!3m1!1e3!4m5!3m4!1s0x0:0x0!8m2!3d36.278571!4d-78.317143" TargetMode="External"/><Relationship Id="rId927" Type="http://schemas.openxmlformats.org/officeDocument/2006/relationships/hyperlink" Target="https://www.google.com/maps/@32.977400,-113.494500,450m/data=!3m1!1e3!4m5!3m4!1s0x0:0x0!8m2!3d32.977400!4d-113.4945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42.355721~-95.420380&amp;style=o&amp;lvl=18&amp;dir=0&amp;sp=point.42.355721_-95.420380_Ida%20Grove%20Wind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5.683056,-79.133611,450m/data=!3m1!1e3!4m5!3m4!1s0x0:0x0!8m2!3d35.683056!4d-79.133611" TargetMode="External"/><Relationship Id="rId162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1" Type="http://schemas.openxmlformats.org/officeDocument/2006/relationships/hyperlink" Target="https://www.google.com/maps/@44.823500,-93.035200,450m/data=!3m1!1e3!4m5!3m4!1s0x0:0x0!8m2!3d44.823500!4d-93.035200" TargetMode="External"/><Relationship Id="rId1929" Type="http://schemas.openxmlformats.org/officeDocument/2006/relationships/hyperlink" Target="https://www.google.com/maps/@46.748678,-88.174453,450m/data=!3m1!1e3!4m5!3m4!1s0x0:0x0!8m2!3d46.748678!4d-88.174453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44.829830,-91.373134,450m/data=!3m1!1e3!4m5!3m4!1s0x0:0x0!8m2!3d44.829830!4d-91.373134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565278~-113.544444&amp;style=o&amp;lvl=18&amp;dir=0&amp;sp=point.42.565278_-113.544444_Conner%20Ridge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29.581700~-98.618600&amp;style=o&amp;lvl=18&amp;dir=0&amp;sp=point.29.581700_-98.618600_UTSA%20TEP%20II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5.968889~-79.619167&amp;style=o&amp;lvl=18&amp;dir=0&amp;sp=point.35.968889_-79.619167_Beth%20Solar" TargetMode="External"/><Relationship Id="rId1481" Type="http://schemas.openxmlformats.org/officeDocument/2006/relationships/hyperlink" Target="https://www.google.com/maps/@35.123611,-78.129167,450m/data=!3m1!1e3!4m5!3m4!1s0x0:0x0!8m2!3d35.123611!4d-78.129167" TargetMode="External"/><Relationship Id="rId1579" Type="http://schemas.openxmlformats.org/officeDocument/2006/relationships/hyperlink" Target="https://www.google.com/maps/@36.363056,-78.393056,450m/data=!3m1!1e3!4m5!3m4!1s0x0:0x0!8m2!3d36.363056!4d-78.393056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42.225000,-121.781667,450m/data=!3m1!1e3!4m5!3m4!1s0x0:0x0!8m2!3d42.225000!4d-121.781667" TargetMode="External"/><Relationship Id="rId1439" Type="http://schemas.openxmlformats.org/officeDocument/2006/relationships/hyperlink" Target="https://www.google.com/maps/@35.466944,-114.873611,450m/data=!3m1!1e3!4m5!3m4!1s0x0:0x0!8m2!3d35.466944!4d-114.873611" TargetMode="External"/><Relationship Id="rId1646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53" Type="http://schemas.openxmlformats.org/officeDocument/2006/relationships/hyperlink" Target="https://www.google.com/maps/@41.810375,-77.280586,450m/data=!3m1!1e3!4m5!3m4!1s0x0:0x0!8m2!3d41.810375!4d-77.280586" TargetMode="External"/><Relationship Id="rId1506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713" Type="http://schemas.openxmlformats.org/officeDocument/2006/relationships/hyperlink" Target="https://www.google.com/maps/@36.085901,-78.062162,450m/data=!3m1!1e3!4m5!3m4!1s0x0:0x0!8m2!3d36.085901!4d-78.062162" TargetMode="External"/><Relationship Id="rId1920" Type="http://schemas.openxmlformats.org/officeDocument/2006/relationships/hyperlink" Target="https://www.bing.com/maps?cp=33.619000~-96.627000&amp;style=o&amp;lvl=18&amp;dir=0&amp;sp=point.33.619000_-96.627000_West%20Moore%20Solar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39167,-121.898888,450m/data=!3m1!1e3!4m5!3m4!1s0x0:0x0!8m2!3d38.339167!4d-121.898888" TargetMode="External"/><Relationship Id="rId940" Type="http://schemas.openxmlformats.org/officeDocument/2006/relationships/hyperlink" Target="https://www.bing.com/maps?cp=33.159400~-115.614400&amp;style=o&amp;lvl=18&amp;dir=0&amp;sp=point.33.159400_-115.614400_Black%20Rock%20I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5.740556~-79.474722&amp;style=o&amp;lvl=18&amp;dir=0&amp;sp=point.35.740556_-79.474722_North%20Siler%20Farm" TargetMode="External"/><Relationship Id="rId166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875" Type="http://schemas.openxmlformats.org/officeDocument/2006/relationships/hyperlink" Target="https://www.google.com/maps/@41.560833,-75.185700,450m/data=!3m1!1e3!4m5!3m4!1s0x0:0x0!8m2!3d41.560833!4d-75.185700" TargetMode="External"/><Relationship Id="rId800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23" Type="http://schemas.openxmlformats.org/officeDocument/2006/relationships/hyperlink" Target="https://www.google.com/maps/@35.875556,-106.310000,450m/data=!3m1!1e3!4m5!3m4!1s0x0:0x0!8m2!3d35.875556!4d-106.310000" TargetMode="External"/><Relationship Id="rId143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34.236066,-103.038691,450m/data=!3m1!1e3!4m5!3m4!1s0x0:0x0!8m2!3d34.236066!4d-103.038691" TargetMode="External"/><Relationship Id="rId194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88" Type="http://schemas.openxmlformats.org/officeDocument/2006/relationships/hyperlink" Target="https://www.bing.com/maps?cp=35.121111~-78.197777&amp;style=o&amp;lvl=18&amp;dir=0&amp;sp=point.35.121111_-78.197777_FibroCoast" TargetMode="External"/><Relationship Id="rId895" Type="http://schemas.openxmlformats.org/officeDocument/2006/relationships/hyperlink" Target="https://www.google.com/maps/@33.672500,-114.750000,450m/data=!3m1!1e3!4m5!3m4!1s0x0:0x0!8m2!3d33.672500!4d-114.7500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55" Type="http://schemas.openxmlformats.org/officeDocument/2006/relationships/hyperlink" Target="https://www.google.com/maps/@41.879444,-106.369722,450m/data=!3m1!1e3!4m5!3m4!1s0x0:0x0!8m2!3d41.879444!4d-106.369722" TargetMode="External"/><Relationship Id="rId96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8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85" Type="http://schemas.openxmlformats.org/officeDocument/2006/relationships/hyperlink" Target="https://www.google.com/maps/@41.599444,-76.009167,450m/data=!3m1!1e3!4m5!3m4!1s0x0:0x0!8m2!3d41.599444!4d-76.009167" TargetMode="External"/><Relationship Id="rId159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0.623611,-76.461944,450m/data=!3m1!1e3!4m5!3m4!1s0x0:0x0!8m2!3d40.623611!4d-76.461944" TargetMode="External"/><Relationship Id="rId1452" Type="http://schemas.openxmlformats.org/officeDocument/2006/relationships/hyperlink" Target="https://www.bing.com/maps?cp=34.799167~-77.543056&amp;style=o&amp;lvl=18&amp;dir=0&amp;sp=point.34.799167_-77.543056_Onslow%20Energy" TargetMode="External"/><Relationship Id="rId1897" Type="http://schemas.openxmlformats.org/officeDocument/2006/relationships/hyperlink" Target="https://www.google.com/maps/@40.265000,-80.225000,450m/data=!3m1!1e3!4m5!3m4!1s0x0:0x0!8m2!3d40.265000!4d-80.225000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43.200421,-95.624313,450m/data=!3m1!1e3!4m5!3m4!1s0x0:0x0!8m2!3d43.200421!4d-95.624313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1.400008,-72.085993,450m/data=!3m1!1e3!4m5!3m4!1s0x0:0x0!8m2!3d41.400008!4d-72.085993" TargetMode="External"/><Relationship Id="rId1824" Type="http://schemas.openxmlformats.org/officeDocument/2006/relationships/hyperlink" Target="https://www.bing.com/maps?cp=36.081841~-78.065691&amp;style=o&amp;lvl=18&amp;dir=0&amp;sp=point.36.081841_-78.065691_Eisenhower%20Solar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206944,-114.702222,450m/data=!3m1!1e3!4m5!3m4!1s0x0:0x0!8m2!3d42.206944!4d-114.702222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6.215000,-79.516111,450m/data=!3m1!1e3!4m5!3m4!1s0x0:0x0!8m2!3d36.215000!4d-79.516111" TargetMode="External"/><Relationship Id="rId1474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681" Type="http://schemas.openxmlformats.org/officeDocument/2006/relationships/hyperlink" Target="https://www.google.com/maps/@34.743000,-78.005000,450m/data=!3m1!1e3!4m5!3m4!1s0x0:0x0!8m2!3d34.743000!4d-78.005000" TargetMode="External"/><Relationship Id="rId70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1" Type="http://schemas.openxmlformats.org/officeDocument/2006/relationships/hyperlink" Target="https://www.google.com/maps/@34.291111,-118.481111,450m/data=!3m1!1e3!4m5!3m4!1s0x0:0x0!8m2!3d34.291111!4d-118.48111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41.640278,-77.278333,450m/data=!3m1!1e3!4m5!3m4!1s0x0:0x0!8m2!3d41.640278!4d-77.278333" TargetMode="External"/><Relationship Id="rId1779" Type="http://schemas.openxmlformats.org/officeDocument/2006/relationships/hyperlink" Target="https://www.google.com/maps/@41.774417,-89.606528,450m/data=!3m1!1e3!4m5!3m4!1s0x0:0x0!8m2!3d41.774417!4d-89.60652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34.273800,-118.345400,450m/data=!3m1!1e3!4m5!3m4!1s0x0:0x0!8m2!3d34.273800!4d-118.345400" TargetMode="External"/><Relationship Id="rId184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706" Type="http://schemas.openxmlformats.org/officeDocument/2006/relationships/hyperlink" Target="https://www.bing.com/maps?cp=35.956326~-77.972385&amp;style=o&amp;lvl=18&amp;dir=0&amp;sp=point.35.956326_-77.972385_Clayton%20Solar" TargetMode="External"/><Relationship Id="rId1913" Type="http://schemas.openxmlformats.org/officeDocument/2006/relationships/hyperlink" Target="https://www.google.com/maps/@33.685828,-98.272605,450m/data=!3m1!1e3!4m5!3m4!1s0x0:0x0!8m2!3d33.685828!4d-98.272605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37.504444,-102.589722,450m/data=!3m1!1e3!4m5!3m4!1s0x0:0x0!8m2!3d37.504444!4d-102.589722" TargetMode="External"/><Relationship Id="rId1191" Type="http://schemas.openxmlformats.org/officeDocument/2006/relationships/hyperlink" Target="https://www.google.com/maps/@35.978889,-115.897500,450m/data=!3m1!1e3!4m5!3m4!1s0x0:0x0!8m2!3d35.978889!4d-115.897500" TargetMode="External"/><Relationship Id="rId561" Type="http://schemas.openxmlformats.org/officeDocument/2006/relationships/hyperlink" Target="https://www.google.com/maps/@42.173924,-121.810548,450m/data=!3m1!1e3!4m5!3m4!1s0x0:0x0!8m2!3d42.173924!4d-121.810548" TargetMode="External"/><Relationship Id="rId659" Type="http://schemas.openxmlformats.org/officeDocument/2006/relationships/hyperlink" Target="https://www.google.com/maps/@41.650000,-87.701666,450m/data=!3m1!1e3!4m5!3m4!1s0x0:0x0!8m2!3d41.650000!4d-87.701666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3.825000,-101.099722,450m/data=!3m1!1e3!4m5!3m4!1s0x0:0x0!8m2!3d33.825000!4d-101.099722" TargetMode="External"/><Relationship Id="rId1496" Type="http://schemas.openxmlformats.org/officeDocument/2006/relationships/hyperlink" Target="https://www.bing.com/maps?cp=34.529722~-79.284167&amp;style=o&amp;lvl=18&amp;dir=0&amp;sp=point.34.529722_-79.284167_Rhubarb%20One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34.297590,-92.868344,450m/data=!3m1!1e3!4m5!3m4!1s0x0:0x0!8m2!3d34.297590!4d-92.868344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894444~-76.582778&amp;style=o&amp;lvl=18&amp;dir=0&amp;sp=point.41.894444_-76.582778_Milan" TargetMode="External"/><Relationship Id="rId72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3" Type="http://schemas.openxmlformats.org/officeDocument/2006/relationships/hyperlink" Target="https://www.google.com/maps/@40.914444,-80.586111,450m/data=!3m1!1e3!4m5!3m4!1s0x0:0x0!8m2!3d40.914444!4d-80.586111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441944,-74.343611,450m/data=!3m1!1e3!4m5!3m4!1s0x0:0x0!8m2!3d40.441944!4d-74.343611" TargetMode="External"/><Relationship Id="rId1770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86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23" Type="http://schemas.openxmlformats.org/officeDocument/2006/relationships/hyperlink" Target="https://www.google.com/maps/@28.644444,-96.560833,450m/data=!3m1!1e3!4m5!3m4!1s0x0:0x0!8m2!3d28.644444!4d-96.560833" TargetMode="External"/><Relationship Id="rId163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28" Type="http://schemas.openxmlformats.org/officeDocument/2006/relationships/hyperlink" Target="https://www.bing.com/maps?cp=39.638034~-77.737083&amp;style=o&amp;lvl=18&amp;dir=0&amp;sp=point.39.638034_-77.737083_ESS%20Wesel" TargetMode="External"/><Relationship Id="rId1935" Type="http://schemas.openxmlformats.org/officeDocument/2006/relationships/hyperlink" Target="https://www.google.com/maps/@34.327764,-80.089047,450m/data=!3m1!1e3!4m5!3m4!1s0x0:0x0!8m2!3d34.327764!4d-80.089047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196667~-114.642777&amp;style=o&amp;lvl=18&amp;dir=0&amp;sp=point.42.196667_-114.642777_Salmon%20Cree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971944~-79.609444&amp;style=o&amp;lvl=18&amp;dir=0&amp;sp=point.35.971944_-79.609444_Charlie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28.043611,-81.898611,450m/data=!3m1!1e3!4m5!3m4!1s0x0:0x0!8m2!3d28.043611!4d-81.898611" TargetMode="External"/><Relationship Id="rId1792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4.071111,-117.520277,450m/data=!3m1!1e3!4m5!3m4!1s0x0:0x0!8m2!3d34.071111!4d-117.520277" TargetMode="External"/><Relationship Id="rId1238" Type="http://schemas.openxmlformats.org/officeDocument/2006/relationships/hyperlink" Target="https://www.bing.com/maps?cp=35.564444~-78.709722&amp;style=o&amp;lvl=18&amp;dir=0&amp;sp=point.35.564444_-78.709722_Fuquay%20Farm" TargetMode="External"/><Relationship Id="rId1445" Type="http://schemas.openxmlformats.org/officeDocument/2006/relationships/hyperlink" Target="https://www.google.com/maps/@34.581389,-102.569722,450m/data=!3m1!1e3!4m5!3m4!1s0x0:0x0!8m2!3d34.581389!4d-102.569722" TargetMode="External"/><Relationship Id="rId1652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51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17" Type="http://schemas.openxmlformats.org/officeDocument/2006/relationships/hyperlink" Target="https://www.google.com/maps/@44.278900,-92.938000,450m/data=!3m1!1e3!4m5!3m4!1s0x0:0x0!8m2!3d44.278900!4d-92.938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1.601400~-121.625000&amp;style=o&amp;lvl=18&amp;dir=0&amp;sp=point.41.601400_-121.625000_Four%20Mile%20Hill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5.305556,-78.062222,450m/data=!3m1!1e3!4m5!3m4!1s0x0:0x0!8m2!3d35.305556!4d-78.062222" TargetMode="External"/><Relationship Id="rId1674" Type="http://schemas.openxmlformats.org/officeDocument/2006/relationships/hyperlink" Target="https://www.bing.com/maps?cp=41.654600~-72.162100&amp;style=o&amp;lvl=18&amp;dir=0&amp;sp=point.41.654600_-72.162100_Lebanon%20Solar%201" TargetMode="External"/><Relationship Id="rId1881" Type="http://schemas.openxmlformats.org/officeDocument/2006/relationships/hyperlink" Target="https://www.google.com/maps/@41.560967,-75.185812,450m/data=!3m1!1e3!4m5!3m4!1s0x0:0x0!8m2!3d41.560967!4d-75.185812" TargetMode="External"/><Relationship Id="rId90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5.889280,-79.691900,450m/data=!3m1!1e3!4m5!3m4!1s0x0:0x0!8m2!3d35.889280!4d-79.6919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4.191063,-78.872268,450m/data=!3m1!1e3!4m5!3m4!1s0x0:0x0!8m2!3d34.191063!4d-78.872268" TargetMode="External"/><Relationship Id="rId1839" Type="http://schemas.openxmlformats.org/officeDocument/2006/relationships/hyperlink" Target="https://www.google.com/maps/@43.169003,-94.061614,450m/data=!3m1!1e3!4m5!3m4!1s0x0:0x0!8m2!3d43.169003!4d-94.061614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0.976638~-102.257753&amp;style=o&amp;lvl=18&amp;dir=0&amp;sp=point.30.976638_-102.257753_RE%20Maplewood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3.433889,-124.243333,450m/data=!3m1!1e3!4m5!3m4!1s0x0:0x0!8m2!3d43.433889!4d-124.243333" TargetMode="External"/><Relationship Id="rId1489" Type="http://schemas.openxmlformats.org/officeDocument/2006/relationships/hyperlink" Target="https://www.google.com/maps/@35.153611,-78.118889,450m/data=!3m1!1e3!4m5!3m4!1s0x0:0x0!8m2!3d35.153611!4d-78.118889" TargetMode="External"/><Relationship Id="rId1696" Type="http://schemas.openxmlformats.org/officeDocument/2006/relationships/hyperlink" Target="https://www.bing.com/maps?cp=36.121815~-78.150465&amp;style=o&amp;lvl=18&amp;dir=0&amp;sp=point.36.121815_-78.150465_Hawk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5.452500,-94.745278,450m/data=!3m1!1e3!4m5!3m4!1s0x0:0x0!8m2!3d45.452500!4d-94.745278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38.796944,-122.838888,450m/data=!3m1!1e3!4m5!3m4!1s0x0:0x0!8m2!3d38.796944!4d-122.838888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42.355721,-95.420380,450m/data=!3m1!1e3!4m5!3m4!1s0x0:0x0!8m2!3d42.355721!4d-95.420380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9.572222,-79.138889,450m/data=!3m1!1e3!4m5!3m4!1s0x0:0x0!8m2!3d39.572222!4d-79.138889" TargetMode="External"/><Relationship Id="rId1416" Type="http://schemas.openxmlformats.org/officeDocument/2006/relationships/hyperlink" Target="https://www.bing.com/maps?cp=36.186944~-77.681944&amp;style=o&amp;lvl=18&amp;dir=0&amp;sp=point.36.186944_-77.681944_Enfield%20Farm" TargetMode="External"/><Relationship Id="rId1623" Type="http://schemas.openxmlformats.org/officeDocument/2006/relationships/hyperlink" Target="https://www.google.com/maps/@32.030514,-95.398925,450m/data=!3m1!1e3!4m5!3m4!1s0x0:0x0!8m2!3d32.030514!4d-95.398925" TargetMode="External"/><Relationship Id="rId1830" Type="http://schemas.openxmlformats.org/officeDocument/2006/relationships/hyperlink" Target="https://www.bing.com/maps?cp=44.823500~-93.035200&amp;style=o&amp;lvl=18&amp;dir=0&amp;sp=point.44.823500_-93.035200_Dakota%20Solar" TargetMode="External"/><Relationship Id="rId192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565278,-113.544444,450m/data=!3m1!1e3!4m5!3m4!1s0x0:0x0!8m2!3d42.565278!4d-113.544444" TargetMode="External"/><Relationship Id="rId990" Type="http://schemas.openxmlformats.org/officeDocument/2006/relationships/hyperlink" Target="https://www.bing.com/maps?cp=35.743600~-119.223600&amp;style=o&amp;lvl=18&amp;dir=0&amp;sp=point.35.743600_-119.223600_SPVP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3" Type="http://schemas.openxmlformats.org/officeDocument/2006/relationships/hyperlink" Target="https://www.google.com/maps/@29.581700,-98.618600,450m/data=!3m1!1e3!4m5!3m4!1s0x0:0x0!8m2!3d29.581700!4d-98.6186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5.968889,-79.619167,450m/data=!3m1!1e3!4m5!3m4!1s0x0:0x0!8m2!3d35.968889!4d-79.619167" TargetMode="External"/><Relationship Id="rId1480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44.545800~-88.030600&amp;style=o&amp;lvl=18&amp;dir=0&amp;sp=point.44.545800_-88.030600_Oneida%20Energy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85" Type="http://schemas.openxmlformats.org/officeDocument/2006/relationships/hyperlink" Target="https://www.google.com/maps/@47.911000,-105.498000,450m/data=!3m1!1e3!4m5!3m4!1s0x0:0x0!8m2!3d47.911000!4d-105.498000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45" Type="http://schemas.openxmlformats.org/officeDocument/2006/relationships/hyperlink" Target="https://www.google.com/maps/@34.982778,-103.378333,450m/data=!3m1!1e3!4m5!3m4!1s0x0:0x0!8m2!3d34.982778!4d-103.378333" TargetMode="External"/><Relationship Id="rId120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85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5" Type="http://schemas.openxmlformats.org/officeDocument/2006/relationships/hyperlink" Target="https://www.google.com/maps/@34.259722,-116.340278,450m/data=!3m1!1e3!4m5!3m4!1s0x0:0x0!8m2!3d34.259722!4d-116.340278" TargetMode="External"/><Relationship Id="rId1712" Type="http://schemas.openxmlformats.org/officeDocument/2006/relationships/hyperlink" Target="https://www.bing.com/maps?cp=36.099385~-78.229366&amp;style=o&amp;lvl=18&amp;dir=0&amp;sp=point.36.099385_-78.229366_Cardinal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1.832132~-94.900640&amp;style=o&amp;lvl=18&amp;dir=0&amp;sp=point.31.832132_-94.900640_Nacogdoches%20Pow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42.036944,-78.534444,450m/data=!3m1!1e3!4m5!3m4!1s0x0:0x0!8m2!3d42.036944!4d-78.534444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155" Type="http://schemas.openxmlformats.org/officeDocument/2006/relationships/hyperlink" Target="https://www.google.com/maps/@46.386944,-68.056666,450m/data=!3m1!1e3!4m5!3m4!1s0x0:0x0!8m2!3d46.386944!4d-68.056666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667" Type="http://schemas.openxmlformats.org/officeDocument/2006/relationships/hyperlink" Target="https://www.google.com/maps/@33.613336,-114.688683,450m/data=!3m1!1e3!4m5!3m4!1s0x0:0x0!8m2!3d33.613336!4d-114.688683" TargetMode="External"/><Relationship Id="rId187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43.490136~-82.733601&amp;style=o&amp;lvl=18&amp;dir=0&amp;sp=point.43.490136_-82.733601_Michigan%20Wind%203" TargetMode="External"/><Relationship Id="rId1941" Type="http://schemas.openxmlformats.org/officeDocument/2006/relationships/hyperlink" Target="https://www.google.com/maps/@42.296900,-83.231250,450m/data=!3m1!1e3!4m5!3m4!1s0x0:0x0!8m2!3d42.296900!4d-83.23125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5.611000,-80.530000,450m/data=!3m1!1e3!4m5!3m4!1s0x0:0x0!8m2!3d35.611000!4d-80.5300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5.121111,-78.197777,450m/data=!3m1!1e3!4m5!3m4!1s0x0:0x0!8m2!3d35.121111!4d-78.197777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0.860142~-75.852206&amp;style=o&amp;lvl=18&amp;dir=0&amp;sp=point.40.860142_-75.852206_PA%20Solar%20Park" TargetMode="External"/><Relationship Id="rId1177" Type="http://schemas.openxmlformats.org/officeDocument/2006/relationships/hyperlink" Target="https://www.google.com/maps/@43.964167,-120.812222,450m/data=!3m1!1e3!4m5!3m4!1s0x0:0x0!8m2!3d43.964167!4d-120.812222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7.725000,-121.566666,450m/data=!3m1!1e3!4m5!3m4!1s0x0:0x0!8m2!3d37.725000!4d-121.566666" TargetMode="External"/><Relationship Id="rId754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61" Type="http://schemas.openxmlformats.org/officeDocument/2006/relationships/hyperlink" Target="https://www.google.com/maps/@34.130556,-117.421944,450m/data=!3m1!1e3!4m5!3m4!1s0x0:0x0!8m2!3d34.130556!4d-117.421944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34.905055,-79.303518,450m/data=!3m1!1e3!4m5!3m4!1s0x0:0x0!8m2!3d34.905055!4d-79.303518" TargetMode="External"/><Relationship Id="rId1689" Type="http://schemas.openxmlformats.org/officeDocument/2006/relationships/hyperlink" Target="https://www.google.com/maps/@34.304690,-78.283799,450m/data=!3m1!1e3!4m5!3m4!1s0x0:0x0!8m2!3d34.304690!4d-78.283799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1" Type="http://schemas.openxmlformats.org/officeDocument/2006/relationships/hyperlink" Target="https://www.google.com/maps/@34.041944,-117.565000,450m/data=!3m1!1e3!4m5!3m4!1s0x0:0x0!8m2!3d34.041944!4d-117.565000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51" Type="http://schemas.openxmlformats.org/officeDocument/2006/relationships/hyperlink" Target="https://www.google.com/maps/@34.799167,-77.543056,450m/data=!3m1!1e3!4m5!3m4!1s0x0:0x0!8m2!3d34.799167!4d-77.543056" TargetMode="External"/><Relationship Id="rId1896" Type="http://schemas.openxmlformats.org/officeDocument/2006/relationships/hyperlink" Target="https://www.bing.com/maps?cp=40.265000~-80.225000&amp;style=o&amp;lvl=18&amp;dir=0&amp;sp=point.40.265000_-80.225000_Red%20Glen%20Energy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43.200421~-95.624313&amp;style=o&amp;lvl=18&amp;dir=0&amp;sp=point.43.200421_-95.624313_O'Brien%20Wind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1409" Type="http://schemas.openxmlformats.org/officeDocument/2006/relationships/hyperlink" Target="https://www.google.com/maps/@36.412778,-79.919722,450m/data=!3m1!1e3!4m5!3m4!1s0x0:0x0!8m2!3d36.412778!4d-79.919722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36.081841,-78.065691,450m/data=!3m1!1e3!4m5!3m4!1s0x0:0x0!8m2!3d36.081841!4d-78.065691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41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608611,-75.870556,450m/data=!3m1!1e3!4m5!3m4!1s0x0:0x0!8m2!3d41.608611!4d-75.870556" TargetMode="External"/><Relationship Id="rId146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35.824811,-79.503656,450m/data=!3m1!1e3!4m5!3m4!1s0x0:0x0!8m2!3d35.824811!4d-79.503656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4.579434,-118.116461,450m/data=!3m1!1e3!4m5!3m4!1s0x0:0x0!8m2!3d34.579434!4d-118.116461" TargetMode="External"/><Relationship Id="rId1627" Type="http://schemas.openxmlformats.org/officeDocument/2006/relationships/hyperlink" Target="https://www.google.com/maps/@39.903900,-80.796600,450m/data=!3m1!1e3!4m5!3m4!1s0x0:0x0!8m2!3d39.903900!4d-80.796600" TargetMode="External"/><Relationship Id="rId1834" Type="http://schemas.openxmlformats.org/officeDocument/2006/relationships/hyperlink" Target="https://www.bing.com/maps?cp=44.823500~-93.035200&amp;style=o&amp;lvl=18&amp;dir=0&amp;sp=point.44.823500_-93.035200_Dakota%20Solar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6.321944~-79.751667&amp;style=o&amp;lvl=18&amp;dir=0&amp;sp=point.36.321944_-79.751667_Hawkins%20Solar" TargetMode="External"/><Relationship Id="rId1473" Type="http://schemas.openxmlformats.org/officeDocument/2006/relationships/hyperlink" Target="https://www.google.com/maps/@36.318056,-79.823056,450m/data=!3m1!1e3!4m5!3m4!1s0x0:0x0!8m2!3d36.318056!4d-79.823056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5.743889~-119.229444&amp;style=o&amp;lvl=18&amp;dir=0&amp;sp=point.35.743889_-119.229444_SPVP" TargetMode="External"/><Relationship Id="rId1680" Type="http://schemas.openxmlformats.org/officeDocument/2006/relationships/hyperlink" Target="https://www.bing.com/maps?cp=34.074270~-117.243629&amp;style=o&amp;lvl=18&amp;dir=0&amp;sp=point.34.074270_-117.243629_SunE%20Redlands" TargetMode="External"/><Relationship Id="rId1778" Type="http://schemas.openxmlformats.org/officeDocument/2006/relationships/hyperlink" Target="https://www.bing.com/maps?cp=35.869219~-80.564956&amp;style=o&amp;lvl=18&amp;dir=0&amp;sp=point.35.869219_-80.564956_Duroc%20Holdings" TargetMode="External"/><Relationship Id="rId1901" Type="http://schemas.openxmlformats.org/officeDocument/2006/relationships/hyperlink" Target="https://www.google.com/maps/@40.742500,-73.413600,450m/data=!3m1!1e3!4m5!3m4!1s0x0:0x0!8m2!3d40.742500!4d-73.413600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03" Type="http://schemas.openxmlformats.org/officeDocument/2006/relationships/hyperlink" Target="https://www.google.com/maps/@40.788957,-75.106970,450m/data=!3m1!1e3!4m5!3m4!1s0x0:0x0!8m2!3d40.788957!4d-75.106970" TargetMode="External"/><Relationship Id="rId91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567778,-113.471666,450m/data=!3m1!1e3!4m5!3m4!1s0x0:0x0!8m2!3d42.567778!4d-113.471666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35.670497,-80.684681,450m/data=!3m1!1e3!4m5!3m4!1s0x0:0x0!8m2!3d35.670497!4d-80.684681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3.250000,-112.500000,450m/data=!3m1!1e3!4m5!3m4!1s0x0:0x0!8m2!3d43.250000!4d-112.5000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6.000000,-79.052500,450m/data=!3m1!1e3!4m5!3m4!1s0x0:0x0!8m2!3d36.000000!4d-79.052500" TargetMode="External"/><Relationship Id="rId1484" Type="http://schemas.openxmlformats.org/officeDocument/2006/relationships/hyperlink" Target="https://www.bing.com/maps?cp=34.785278~-78.384444&amp;style=o&amp;lvl=18&amp;dir=0&amp;sp=point.34.785278_-78.384444_Garland%20Farm" TargetMode="External"/><Relationship Id="rId1691" Type="http://schemas.openxmlformats.org/officeDocument/2006/relationships/hyperlink" Target="https://www.google.com/maps/@36.449811,-78.194960,450m/data=!3m1!1e3!4m5!3m4!1s0x0:0x0!8m2!3d36.449811!4d-78.194960" TargetMode="External"/><Relationship Id="rId1705" Type="http://schemas.openxmlformats.org/officeDocument/2006/relationships/hyperlink" Target="https://www.google.com/maps/@35.956326,-77.972385,450m/data=!3m1!1e3!4m5!3m4!1s0x0:0x0!8m2!3d35.956326!4d-77.972385" TargetMode="External"/><Relationship Id="rId191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9.810000,-81.650000,450m/data=!3m1!1e3!4m5!3m4!1s0x0:0x0!8m2!3d39.810000!4d-81.65000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33.230833,-112.626389,450m/data=!3m1!1e3!4m5!3m4!1s0x0:0x0!8m2!3d33.230833!4d-112.626389" TargetMode="External"/><Relationship Id="rId1789" Type="http://schemas.openxmlformats.org/officeDocument/2006/relationships/hyperlink" Target="https://www.google.com/maps/@36.702036,-119.883003,450m/data=!3m1!1e3!4m5!3m4!1s0x0:0x0!8m2!3d36.702036!4d-119.883003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9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9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20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11" Type="http://schemas.openxmlformats.org/officeDocument/2006/relationships/hyperlink" Target="https://www.google.com/maps/@36.288333,-79.606667,450m/data=!3m1!1e3!4m5!3m4!1s0x0:0x0!8m2!3d36.288333!4d-79.606667" TargetMode="External"/><Relationship Id="rId1649" Type="http://schemas.openxmlformats.org/officeDocument/2006/relationships/hyperlink" Target="https://www.google.com/maps/@31.752899,-102.593804,450m/data=!3m1!1e3!4m5!3m4!1s0x0:0x0!8m2!3d31.752899!4d-102.593804" TargetMode="External"/><Relationship Id="rId185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5" Type="http://schemas.openxmlformats.org/officeDocument/2006/relationships/hyperlink" Target="https://www.google.com/maps/@34.529722,-79.284167,450m/data=!3m1!1e3!4m5!3m4!1s0x0:0x0!8m2!3d34.529722!4d-79.284167" TargetMode="External"/><Relationship Id="rId1509" Type="http://schemas.openxmlformats.org/officeDocument/2006/relationships/hyperlink" Target="https://www.google.com/maps/@41.016944,-84.593611,450m/data=!3m1!1e3!4m5!3m4!1s0x0:0x0!8m2!3d41.016944!4d-84.593611" TargetMode="External"/><Relationship Id="rId1716" Type="http://schemas.openxmlformats.org/officeDocument/2006/relationships/hyperlink" Target="https://www.bing.com/maps?cp=36.264902~-78.296067&amp;style=o&amp;lvl=18&amp;dir=0&amp;sp=point.36.264902_-78.296067_Anna%20Solar" TargetMode="External"/><Relationship Id="rId1923" Type="http://schemas.openxmlformats.org/officeDocument/2006/relationships/hyperlink" Target="https://www.google.com/maps/@44.424936,-93.215897,450m/data=!3m1!1e3!4m5!3m4!1s0x0:0x0!8m2!3d44.424936!4d-93.215897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25" Type="http://schemas.openxmlformats.org/officeDocument/2006/relationships/hyperlink" Target="https://www.google.com/maps/@40.275000,-75.816700,450m/data=!3m1!1e3!4m5!3m4!1s0x0:0x0!8m2!3d40.275000!4d-75.816700" TargetMode="External"/><Relationship Id="rId93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4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55" Type="http://schemas.openxmlformats.org/officeDocument/2006/relationships/hyperlink" Target="https://www.google.com/maps/@41.894444,-76.582778,450m/data=!3m1!1e3!4m5!3m4!1s0x0:0x0!8m2!3d41.894444!4d-76.582778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3.451667,-114.781111,450m/data=!3m1!1e3!4m5!3m4!1s0x0:0x0!8m2!3d33.451667!4d-114.781111" TargetMode="External"/><Relationship Id="rId142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867" Type="http://schemas.openxmlformats.org/officeDocument/2006/relationships/hyperlink" Target="https://www.google.com/maps/@41.975740,-75.651614,450m/data=!3m1!1e3!4m5!3m4!1s0x0:0x0!8m2!3d41.975740!4d-75.651614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37.719400,-87.413900,450m/data=!3m1!1e3!4m5!3m4!1s0x0:0x0!8m2!3d37.719400!4d-87.413900" TargetMode="External"/><Relationship Id="rId669" Type="http://schemas.openxmlformats.org/officeDocument/2006/relationships/hyperlink" Target="https://www.google.com/maps/@40.695833,-78.663055,450m/data=!3m1!1e3!4m5!3m4!1s0x0:0x0!8m2!3d40.695833!4d-78.663055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41.668056,-75.725000,450m/data=!3m1!1e3!4m5!3m4!1s0x0:0x0!8m2!3d41.668056!4d-75.725000" TargetMode="External"/><Relationship Id="rId1727" Type="http://schemas.openxmlformats.org/officeDocument/2006/relationships/hyperlink" Target="https://www.google.com/maps/@39.638034,-77.737083,450m/data=!3m1!1e3!4m5!3m4!1s0x0:0x0!8m2!3d39.638034!4d-77.737083" TargetMode="External"/><Relationship Id="rId193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095278,-88.583611,450m/data=!3m1!1e3!4m5!3m4!1s0x0:0x0!8m2!3d41.095278!4d-88.583611" TargetMode="External"/><Relationship Id="rId1366" Type="http://schemas.openxmlformats.org/officeDocument/2006/relationships/hyperlink" Target="https://www.bing.com/maps?cp=40.265278~-80.268611&amp;style=o&amp;lvl=18&amp;dir=0&amp;sp=point.40.265278_-80.268611_Red%20Gle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5.209722,-77.687222,450m/data=!3m1!1e3!4m5!3m4!1s0x0:0x0!8m2!3d35.209722!4d-77.687222" TargetMode="External"/><Relationship Id="rId178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78" Type="http://schemas.openxmlformats.org/officeDocument/2006/relationships/hyperlink" Target="https://www.bing.com/maps?cp=41.560833~-75.185700&amp;style=o&amp;lvl=18&amp;dir=0&amp;sp=point.41.560833_-75.185700_Stourbridge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03" Type="http://schemas.openxmlformats.org/officeDocument/2006/relationships/hyperlink" Target="https://www.google.com/maps/@42.241111,-79.635000,450m/data=!3m1!1e3!4m5!3m4!1s0x0:0x0!8m2!3d42.241111!4d-79.635000" TargetMode="External"/><Relationship Id="rId122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33" Type="http://schemas.openxmlformats.org/officeDocument/2006/relationships/hyperlink" Target="https://www.google.com/maps/@40.627222,-102.626389,450m/data=!3m1!1e3!4m5!3m4!1s0x0:0x0!8m2!3d40.627222!4d-102.626389" TargetMode="External"/><Relationship Id="rId164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3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2.928500~-111.589900&amp;style=o&amp;lvl=18&amp;dir=0&amp;sp=point.32.928500_-111.589900_Sundance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45" Type="http://schemas.openxmlformats.org/officeDocument/2006/relationships/hyperlink" Target="https://www.google.com/maps/@34.731278,-82.538561,450m/data=!3m1!1e3!4m5!3m4!1s0x0:0x0!8m2!3d34.731278!4d-82.538561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791" Type="http://schemas.openxmlformats.org/officeDocument/2006/relationships/hyperlink" Target="https://www.google.com/maps/@34.308730,-119.106700,450m/data=!3m1!1e3!4m5!3m4!1s0x0:0x0!8m2!3d34.308730!4d-119.106700" TargetMode="External"/><Relationship Id="rId1805" Type="http://schemas.openxmlformats.org/officeDocument/2006/relationships/hyperlink" Target="https://www.google.com/maps/@63.210689,-143.247156,450m/data=!3m1!1e3!4m5!3m4!1s0x0:0x0!8m2!3d63.210689!4d-143.247156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593" Type="http://schemas.openxmlformats.org/officeDocument/2006/relationships/hyperlink" Target="https://www.google.com/maps/@34.658400,-112.400800,450m/data=!3m1!1e3!4m5!3m4!1s0x0:0x0!8m2!3d34.658400!4d-112.4008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237" Type="http://schemas.openxmlformats.org/officeDocument/2006/relationships/hyperlink" Target="https://www.google.com/maps/@35.564444,-78.709722,450m/data=!3m1!1e3!4m5!3m4!1s0x0:0x0!8m2!3d35.564444!4d-78.709722" TargetMode="External"/><Relationship Id="rId14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1" Type="http://schemas.openxmlformats.org/officeDocument/2006/relationships/hyperlink" Target="https://www.google.com/maps/@38.160264,-113.194847,450m/data=!3m1!1e3!4m5!3m4!1s0x0:0x0!8m2!3d38.160264!4d-113.194847" TargetMode="External"/><Relationship Id="rId1889" Type="http://schemas.openxmlformats.org/officeDocument/2006/relationships/hyperlink" Target="https://www.google.com/maps/@41.560967,-75.185812,450m/data=!3m1!1e3!4m5!3m4!1s0x0:0x0!8m2!3d41.560967!4d-75.185812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32.218333,-100.323056,450m/data=!3m1!1e3!4m5!3m4!1s0x0:0x0!8m2!3d32.218333!4d-100.323056" TargetMode="External"/><Relationship Id="rId1749" Type="http://schemas.openxmlformats.org/officeDocument/2006/relationships/hyperlink" Target="https://www.google.com/maps/@35.100910,-79.728010,450m/data=!3m1!1e3!4m5!3m4!1s0x0:0x0!8m2!3d35.100910!4d-79.728010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1.599444~-76.009167&amp;style=o&amp;lvl=18&amp;dir=0&amp;sp=point.41.599444_-76.009167_Florey%20Knobb" TargetMode="External"/><Relationship Id="rId1595" Type="http://schemas.openxmlformats.org/officeDocument/2006/relationships/hyperlink" Target="https://www.google.com/maps/@35.075047,-77.926108,450m/data=!3m1!1e3!4m5!3m4!1s0x0:0x0!8m2!3d35.075047!4d-77.926108" TargetMode="External"/><Relationship Id="rId1609" Type="http://schemas.openxmlformats.org/officeDocument/2006/relationships/hyperlink" Target="https://www.google.com/maps/@43.313475,-115.835311,450m/data=!3m1!1e3!4m5!3m4!1s0x0:0x0!8m2!3d43.313475!4d-115.835311" TargetMode="External"/><Relationship Id="rId1816" Type="http://schemas.openxmlformats.org/officeDocument/2006/relationships/hyperlink" Target="https://www.bing.com/maps?cp=44.278900~-92.938000&amp;style=o&amp;lvl=18&amp;dir=0&amp;sp=point.44.278900_-92.938000_Goodhue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471389,-85.501666,450m/data=!3m1!1e3!4m5!3m4!1s0x0:0x0!8m2!3d40.471389!4d-85.5016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5000,-117.516944,450m/data=!3m1!1e3!4m5!3m4!1s0x0:0x0!8m2!3d34.075000!4d-117.516944" TargetMode="External"/><Relationship Id="rId124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55" Type="http://schemas.openxmlformats.org/officeDocument/2006/relationships/hyperlink" Target="https://www.google.com/maps/@36.087500,-99.134167,450m/data=!3m1!1e3!4m5!3m4!1s0x0:0x0!8m2!3d36.087500!4d-99.134167" TargetMode="External"/><Relationship Id="rId166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34.842778,-104.976111,450m/data=!3m1!1e3!4m5!3m4!1s0x0:0x0!8m2!3d34.842778!4d-104.976111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1.601400,-121.625000,450m/data=!3m1!1e3!4m5!3m4!1s0x0:0x0!8m2!3d41.601400!4d-121.625000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44444,-88.570000,450m/data=!3m1!1e3!4m5!3m4!1s0x0:0x0!8m2!3d41.044444!4d-88.570000" TargetMode="External"/><Relationship Id="rId1259" Type="http://schemas.openxmlformats.org/officeDocument/2006/relationships/hyperlink" Target="https://www.google.com/maps/@41.608611,-75.870556,450m/data=!3m1!1e3!4m5!3m4!1s0x0:0x0!8m2!3d41.608611!4d-75.870556" TargetMode="External"/><Relationship Id="rId1466" Type="http://schemas.openxmlformats.org/officeDocument/2006/relationships/hyperlink" Target="https://www.bing.com/maps?cp=36.204722~-78.763056&amp;style=o&amp;lvl=18&amp;dir=0&amp;sp=point.36.204722_-78.763056_Gantt%20Farm" TargetMode="External"/><Relationship Id="rId83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1.654600,-72.162100,450m/data=!3m1!1e3!4m5!3m4!1s0x0:0x0!8m2!3d41.654600!4d-72.162100" TargetMode="External"/><Relationship Id="rId1880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3" Type="http://schemas.openxmlformats.org/officeDocument/2006/relationships/hyperlink" Target="https://www.google.com/maps/@34.065800,-114.815300,450m/data=!3m1!1e3!4m5!3m4!1s0x0:0x0!8m2!3d34.065800!4d-114.815300" TargetMode="External"/><Relationship Id="rId1326" Type="http://schemas.openxmlformats.org/officeDocument/2006/relationships/hyperlink" Target="https://www.bing.com/maps?cp=41.663056~-76.805556&amp;style=o&amp;lvl=18&amp;dir=0&amp;sp=point.41.663056_-76.805556_Alpaca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3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0.976638,-102.257753,450m/data=!3m1!1e3!4m5!3m4!1s0x0:0x0!8m2!3d30.976638!4d-102.257753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3" Type="http://schemas.openxmlformats.org/officeDocument/2006/relationships/hyperlink" Target="https://www.google.com/maps/@40.988056,-121.768333,450m/data=!3m1!1e3!4m5!3m4!1s0x0:0x0!8m2!3d40.988056!4d-121.768333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41.698992,-86.479699,450m/data=!3m1!1e3!4m5!3m4!1s0x0:0x0!8m2!3d41.698992!4d-86.479699" TargetMode="External"/><Relationship Id="rId1390" Type="http://schemas.openxmlformats.org/officeDocument/2006/relationships/hyperlink" Target="https://www.bing.com/maps?cp=41.599444~-76.009167&amp;style=o&amp;lvl=18&amp;dir=0&amp;sp=point.41.599444_-76.009167_Florey%20Knobb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2.477600,-87.895000,450m/data=!3m1!1e3!4m5!3m4!1s0x0:0x0!8m2!3d42.477600!4d-87.895000" TargetMode="External"/><Relationship Id="rId85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025556~-78.108333&amp;style=o&amp;lvl=18&amp;dir=0&amp;sp=point.35.025556_-78.108333_Angus%20Holdings" TargetMode="External"/><Relationship Id="rId1695" Type="http://schemas.openxmlformats.org/officeDocument/2006/relationships/hyperlink" Target="https://www.google.com/maps/@36.121815,-78.150465,450m/data=!3m1!1e3!4m5!3m4!1s0x0:0x0!8m2!3d36.121815!4d-78.150465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42.355721~-95.420380&amp;style=o&amp;lvl=18&amp;dir=0&amp;sp=point.42.355721_-95.420380_Ida%20Grove%20Wind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15" Type="http://schemas.openxmlformats.org/officeDocument/2006/relationships/hyperlink" Target="https://www.google.com/maps/@36.186944,-77.681944,450m/data=!3m1!1e3!4m5!3m4!1s0x0:0x0!8m2!3d36.186944!4d-77.681944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6.253000~-77.081000&amp;style=o&amp;lvl=18&amp;dir=0&amp;sp=point.36.253000_-77.081000_Aulander%20Solar" TargetMode="External"/><Relationship Id="rId1927" Type="http://schemas.openxmlformats.org/officeDocument/2006/relationships/hyperlink" Target="https://www.google.com/maps/@36.921570,-119.987066,450m/data=!3m1!1e3!4m5!3m4!1s0x0:0x0!8m2!3d36.921570!4d-119.987066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791389,-89.909166,450m/data=!3m1!1e3!4m5!3m4!1s0x0:0x0!8m2!3d30.791389!4d-89.909166" TargetMode="External"/><Relationship Id="rId64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5.613889~-81.132222&amp;style=o&amp;lvl=18&amp;dir=0&amp;sp=point.35.613889_-81.132222_Austin%20Solar" TargetMode="External"/><Relationship Id="rId50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47" Type="http://schemas.openxmlformats.org/officeDocument/2006/relationships/hyperlink" Target="https://www.google.com/maps/@44.545800,-88.030600,450m/data=!3m1!1e3!4m5!3m4!1s0x0:0x0!8m2!3d44.545800!4d-88.0306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6.444444,-80.097778,450m/data=!3m1!1e3!4m5!3m4!1s0x0:0x0!8m2!3d36.444444!4d-80.097778" TargetMode="External"/><Relationship Id="rId1784" Type="http://schemas.openxmlformats.org/officeDocument/2006/relationships/hyperlink" Target="https://www.bing.com/maps?cp=35.389634~-81.499819&amp;style=o&amp;lvl=18&amp;dir=0&amp;sp=point.35.389634_-81.499819_Peanut%20Solar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2.975833,-83.846111,450m/data=!3m1!1e3!4m5!3m4!1s0x0:0x0!8m2!3d32.975833!4d-83.846111" TargetMode="External"/><Relationship Id="rId1437" Type="http://schemas.openxmlformats.org/officeDocument/2006/relationships/hyperlink" Target="https://www.google.com/maps/@38.243056,-97.003056,450m/data=!3m1!1e3!4m5!3m4!1s0x0:0x0!8m2!3d38.243056!4d-97.003056" TargetMode="External"/><Relationship Id="rId1644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51" Type="http://schemas.openxmlformats.org/officeDocument/2006/relationships/hyperlink" Target="https://www.google.com/maps/@41.810375,-77.280586,450m/data=!3m1!1e3!4m5!3m4!1s0x0:0x0!8m2!3d41.810375!4d-77.280586" TargetMode="External"/><Relationship Id="rId1504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11" Type="http://schemas.openxmlformats.org/officeDocument/2006/relationships/hyperlink" Target="https://www.google.com/maps/@36.099385,-78.229366,450m/data=!3m1!1e3!4m5!3m4!1s0x0:0x0!8m2!3d36.099385!4d-78.229366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4.620938,-78.591689,450m/data=!3m1!1e3!4m5!3m4!1s0x0:0x0!8m2!3d34.620938!4d-78.591689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1.832132,-94.900640,450m/data=!3m1!1e3!4m5!3m4!1s0x0:0x0!8m2!3d31.832132!4d-94.90064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66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1" Type="http://schemas.openxmlformats.org/officeDocument/2006/relationships/hyperlink" Target="https://www.google.com/maps/@34.075278,-117.553611,450m/data=!3m1!1e3!4m5!3m4!1s0x0:0x0!8m2!3d34.075278!4d-117.553611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4.132314,-78.854481,450m/data=!3m1!1e3!4m5!3m4!1s0x0:0x0!8m2!3d34.132314!4d-78.854481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38.320833,-104.526390,450m/data=!3m1!1e3!4m5!3m4!1s0x0:0x0!8m2!3d38.320833!4d-104.526390" TargetMode="External"/><Relationship Id="rId115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35.313056,-101.274444,450m/data=!3m1!1e3!4m5!3m4!1s0x0:0x0!8m2!3d35.313056!4d-101.274444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68333,-117.507222,450m/data=!3m1!1e3!4m5!3m4!1s0x0:0x0!8m2!3d34.068333!4d-117.507222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3.204444,-115.556667,450m/data=!3m1!1e3!4m5!3m4!1s0x0:0x0!8m2!3d33.204444!4d-115.556667" TargetMode="External"/><Relationship Id="rId166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873" Type="http://schemas.openxmlformats.org/officeDocument/2006/relationships/hyperlink" Target="https://www.google.com/maps/@41.560833,-75.185700,450m/data=!3m1!1e3!4m5!3m4!1s0x0:0x0!8m2!3d41.560833!4d-75.185700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43.490136,-82.733601,450m/data=!3m1!1e3!4m5!3m4!1s0x0:0x0!8m2!3d43.490136!4d-82.733601" TargetMode="External"/><Relationship Id="rId194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3" Type="http://schemas.openxmlformats.org/officeDocument/2006/relationships/hyperlink" Target="https://www.google.com/maps/@40.860142,-75.852206,450m/data=!3m1!1e3!4m5!3m4!1s0x0:0x0!8m2!3d40.860142!4d-75.85220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45.414444,-68.038055,450m/data=!3m1!1e3!4m5!3m4!1s0x0:0x0!8m2!3d45.414444!4d-68.038055" TargetMode="External"/><Relationship Id="rId11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3.932778~-116.615278&amp;style=o&amp;lvl=18&amp;dir=0&amp;sp=point.33.932778_-116.615278_Painted%20Hills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40.623611,-76.461944,450m/data=!3m1!1e3!4m5!3m4!1s0x0:0x0!8m2!3d40.623611!4d-76.461944" TargetMode="External"/><Relationship Id="rId1590" Type="http://schemas.openxmlformats.org/officeDocument/2006/relationships/hyperlink" Target="https://www.bing.com/maps?cp=36.402222~-77.606667&amp;style=o&amp;lvl=18&amp;dir=0&amp;sp=point.36.402222_-77.606667_Weldon%20Solar" TargetMode="External"/><Relationship Id="rId1688" Type="http://schemas.openxmlformats.org/officeDocument/2006/relationships/hyperlink" Target="https://www.bing.com/maps?cp=35.457984~-78.204622&amp;style=o&amp;lvl=18&amp;dir=0&amp;sp=point.35.457984_-78.204622_Signature%20Solar" TargetMode="External"/><Relationship Id="rId1895" Type="http://schemas.openxmlformats.org/officeDocument/2006/relationships/hyperlink" Target="https://www.google.com/maps/@40.265000,-80.225000,450m/data=!3m1!1e3!4m5!3m4!1s0x0:0x0!8m2!3d40.265000!4d-80.225000" TargetMode="External"/><Relationship Id="rId613" Type="http://schemas.openxmlformats.org/officeDocument/2006/relationships/hyperlink" Target="https://www.google.com/maps/@27.907200,-82.423100,450m/data=!3m1!1e3!4m5!3m4!1s0x0:0x0!8m2!3d27.907200!4d-82.4231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5.713333~-77.932777&amp;style=o&amp;lvl=18&amp;dir=0&amp;sp=point.35.713333_-77.932777_MP%20Wilson%20LLC" TargetMode="External"/><Relationship Id="rId1450" Type="http://schemas.openxmlformats.org/officeDocument/2006/relationships/hyperlink" Target="https://www.bing.com/maps?cp=35.737778~-79.655278&amp;style=o&amp;lvl=18&amp;dir=0&amp;sp=point.35.737778_-79.655278_Maverick%20Solar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43.200421,-95.624313,450m/data=!3m1!1e3!4m5!3m4!1s0x0:0x0!8m2!3d43.200421!4d-95.624313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0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3.935833~-113.555000&amp;style=o&amp;lvl=18&amp;dir=0&amp;sp=point.33.935833_-113.555000_FirstEnergy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75" Type="http://schemas.openxmlformats.org/officeDocument/2006/relationships/hyperlink" Target="https://www.google.com/maps/@42.179167,-114.595833,450m/data=!3m1!1e3!4m5!3m4!1s0x0:0x0!8m2!3d42.179167!4d-114.595833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34.513333~-110.078333&amp;style=o&amp;lvl=18&amp;dir=0&amp;sp=point.34.513333_-110.078333_Dry%20Lake%20Solar" TargetMode="External"/><Relationship Id="rId42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6.321944,-79.751667,450m/data=!3m1!1e3!4m5!3m4!1s0x0:0x0!8m2!3d36.321944!4d-79.751667" TargetMode="External"/><Relationship Id="rId1472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702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25" Type="http://schemas.openxmlformats.org/officeDocument/2006/relationships/hyperlink" Target="https://www.google.com/maps/@35.743889,-119.229444,450m/data=!3m1!1e3!4m5!3m4!1s0x0:0x0!8m2!3d35.743889!4d-119.229444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35.869219,-80.564956,450m/data=!3m1!1e3!4m5!3m4!1s0x0:0x0!8m2!3d35.869219!4d-80.564956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40.078500,-85.109800,450m/data=!3m1!1e3!4m5!3m4!1s0x0:0x0!8m2!3d40.078500!4d-85.109800" TargetMode="External"/><Relationship Id="rId184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704" Type="http://schemas.openxmlformats.org/officeDocument/2006/relationships/hyperlink" Target="https://www.bing.com/maps?cp=35.369459~-77.853381&amp;style=o&amp;lvl=18&amp;dir=0&amp;sp=point.35.369459_-77.853381_Icarus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34.558411,-116.935434,450m/data=!3m1!1e3!4m5!3m4!1s0x0:0x0!8m2!3d34.558411!4d-116.935434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40.756944,-102.743055,450m/data=!3m1!1e3!4m5!3m4!1s0x0:0x0!8m2!3d40.756944!4d-102.743055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3.825000,-101.099722,450m/data=!3m1!1e3!4m5!3m4!1s0x0:0x0!8m2!3d33.825000!4d-101.099722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39.195000,-106.835000,450m/data=!3m1!1e3!4m5!3m4!1s0x0:0x0!8m2!3d39.195000!4d-106.8350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99" Type="http://schemas.openxmlformats.org/officeDocument/2006/relationships/hyperlink" Target="https://www.google.com/maps/@46.494000,-110.264000,450m/data=!3m1!1e3!4m5!3m4!1s0x0:0x0!8m2!3d46.494000!4d-110.264000" TargetMode="External"/><Relationship Id="rId517" Type="http://schemas.openxmlformats.org/officeDocument/2006/relationships/hyperlink" Target="https://www.google.com/maps/@44.555833,-89.946389,450m/data=!3m1!1e3!4m5!3m4!1s0x0:0x0!8m2!3d44.555833!4d-89.946389" TargetMode="External"/><Relationship Id="rId724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1" Type="http://schemas.openxmlformats.org/officeDocument/2006/relationships/hyperlink" Target="https://www.google.com/maps/@42.188889,-120.679166,450m/data=!3m1!1e3!4m5!3m4!1s0x0:0x0!8m2!3d42.188889!4d-120.679166" TargetMode="External"/><Relationship Id="rId1147" Type="http://schemas.openxmlformats.org/officeDocument/2006/relationships/hyperlink" Target="https://www.google.com/maps/@21.318882,-158.083931,450m/data=!3m1!1e3!4m5!3m4!1s0x0:0x0!8m2!3d21.318882!4d-158.083931" TargetMode="External"/><Relationship Id="rId1354" Type="http://schemas.openxmlformats.org/officeDocument/2006/relationships/hyperlink" Target="https://www.bing.com/maps?cp=41.078611~-79.565000&amp;style=o&amp;lvl=18&amp;dir=0&amp;sp=point.41.078611_-79.565000_Kelly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1" Type="http://schemas.openxmlformats.org/officeDocument/2006/relationships/hyperlink" Target="https://www.google.com/maps/@36.855833,-81.413333,450m/data=!3m1!1e3!4m5!3m4!1s0x0:0x0!8m2!3d36.855833!4d-81.413333" TargetMode="External"/><Relationship Id="rId1659" Type="http://schemas.openxmlformats.org/officeDocument/2006/relationships/hyperlink" Target="https://www.google.com/maps/@36.098000,-78.173000,450m/data=!3m1!1e3!4m5!3m4!1s0x0:0x0!8m2!3d36.098000!4d-78.173000" TargetMode="External"/><Relationship Id="rId186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9" Type="http://schemas.openxmlformats.org/officeDocument/2006/relationships/hyperlink" Target="https://www.google.com/maps/@38.120000,-75.727500,450m/data=!3m1!1e3!4m5!3m4!1s0x0:0x0!8m2!3d38.120000!4d-75.727500" TargetMode="External"/><Relationship Id="rId172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33" Type="http://schemas.openxmlformats.org/officeDocument/2006/relationships/hyperlink" Target="https://www.google.com/maps/@45.772000,-110.206000,450m/data=!3m1!1e3!4m5!3m4!1s0x0:0x0!8m2!3d45.772000!4d-110.2060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1" Type="http://schemas.openxmlformats.org/officeDocument/2006/relationships/hyperlink" Target="https://www.google.com/maps/@40.711900,-112.122500,450m/data=!3m1!1e3!4m5!3m4!1s0x0:0x0!8m2!3d40.711900!4d-112.122500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40.720000,-89.082777,450m/data=!3m1!1e3!4m5!3m4!1s0x0:0x0!8m2!3d40.720000!4d-89.082777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2.928500,-111.589900,450m/data=!3m1!1e3!4m5!3m4!1s0x0:0x0!8m2!3d32.928500!4d-111.589900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3.321667,-112.880555,450m/data=!3m1!1e3!4m5!3m4!1s0x0:0x0!8m2!3d33.321667!4d-112.880555" TargetMode="External"/><Relationship Id="rId1376" Type="http://schemas.openxmlformats.org/officeDocument/2006/relationships/hyperlink" Target="https://www.bing.com/maps?cp=41.230833~-79.416944&amp;style=o&amp;lvl=18&amp;dir=0&amp;sp=point.41.230833_-79.416944_Shippenville" TargetMode="External"/><Relationship Id="rId1583" Type="http://schemas.openxmlformats.org/officeDocument/2006/relationships/hyperlink" Target="https://www.google.com/maps/@35.098000,-119.088000,450m/data=!3m1!1e3!4m5!3m4!1s0x0:0x0!8m2!3d35.098000!4d-119.088000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0.527222,-87.002500,450m/data=!3m1!1e3!4m5!3m4!1s0x0:0x0!8m2!3d40.527222!4d-87.0025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79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888" Type="http://schemas.openxmlformats.org/officeDocument/2006/relationships/hyperlink" Target="https://www.bing.com/maps?cp=41.560967~-75.185812&amp;style=o&amp;lvl=18&amp;dir=0&amp;sp=point.41.560967_-75.185812_Hold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3" Type="http://schemas.openxmlformats.org/officeDocument/2006/relationships/hyperlink" Target="https://www.google.com/maps/@33.450556,-80.630833,450m/data=!3m1!1e3!4m5!3m4!1s0x0:0x0!8m2!3d33.450556!4d-80.630833" TargetMode="External"/><Relationship Id="rId1443" Type="http://schemas.openxmlformats.org/officeDocument/2006/relationships/hyperlink" Target="https://www.google.com/maps/@33.140507,-117.333916,450m/data=!3m1!1e3!4m5!3m4!1s0x0:0x0!8m2!3d33.140507!4d-117.333916" TargetMode="External"/><Relationship Id="rId16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4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608" Type="http://schemas.openxmlformats.org/officeDocument/2006/relationships/hyperlink" Target="https://www.bing.com/maps?cp=43.289681~-115.937475&amp;style=o&amp;lvl=18&amp;dir=0&amp;sp=point.43.289681_-115.937475_Clark%202%20Solar" TargetMode="External"/><Relationship Id="rId1815" Type="http://schemas.openxmlformats.org/officeDocument/2006/relationships/hyperlink" Target="https://www.google.com/maps/@44.278900,-92.938000,450m/data=!3m1!1e3!4m5!3m4!1s0x0:0x0!8m2!3d44.278900!4d-92.9380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35" Type="http://schemas.openxmlformats.org/officeDocument/2006/relationships/hyperlink" Target="https://www.google.com/maps/@34.072778,-117.503333,450m/data=!3m1!1e3!4m5!3m4!1s0x0:0x0!8m2!3d34.072778!4d-117.503333" TargetMode="External"/><Relationship Id="rId1258" Type="http://schemas.openxmlformats.org/officeDocument/2006/relationships/hyperlink" Target="https://www.bing.com/maps?cp=41.608611~-75.870556&amp;style=o&amp;lvl=18&amp;dir=0&amp;sp=point.41.608611_-75.870556_Oxbow%20Creek" TargetMode="External"/><Relationship Id="rId1465" Type="http://schemas.openxmlformats.org/officeDocument/2006/relationships/hyperlink" Target="https://www.google.com/maps/@36.204722,-78.763056,450m/data=!3m1!1e3!4m5!3m4!1s0x0:0x0!8m2!3d36.204722!4d-78.763056" TargetMode="External"/><Relationship Id="rId167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3056,-76.805556,450m/data=!3m1!1e3!4m5!3m4!1s0x0:0x0!8m2!3d41.663056!4d-76.805556" TargetMode="External"/><Relationship Id="rId153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8.601000,-109.943000,450m/data=!3m1!1e3!4m5!3m4!1s0x0:0x0!8m2!3d48.601000!4d-109.9430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30.976638~-102.257753&amp;style=o&amp;lvl=18&amp;dir=0&amp;sp=point.30.976638_-102.257753_RE%20Maplewood" TargetMode="External"/><Relationship Id="rId485" Type="http://schemas.openxmlformats.org/officeDocument/2006/relationships/hyperlink" Target="https://www.google.com/maps/@40.778300,-72.915600,450m/data=!3m1!1e3!4m5!3m4!1s0x0:0x0!8m2!3d40.778300!4d-72.915600" TargetMode="External"/><Relationship Id="rId692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9167,-117.203333,450m/data=!3m1!1e3!4m5!3m4!1s0x0:0x0!8m2!3d34.089167!4d-117.203333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025556,-78.108333,450m/data=!3m1!1e3!4m5!3m4!1s0x0:0x0!8m2!3d35.025556!4d-78.108333" TargetMode="External"/><Relationship Id="rId1694" Type="http://schemas.openxmlformats.org/officeDocument/2006/relationships/hyperlink" Target="https://www.bing.com/maps?cp=35.432566~-77.933517&amp;style=o&amp;lvl=18&amp;dir=0&amp;sp=point.35.432566_-77.933517_Wilfork%20Solar" TargetMode="External"/><Relationship Id="rId717" Type="http://schemas.openxmlformats.org/officeDocument/2006/relationships/hyperlink" Target="https://www.google.com/maps/@43.782500,-124.238055,450m/data=!3m1!1e3!4m5!3m4!1s0x0:0x0!8m2!3d43.782500!4d-124.238055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42.355721,-95.420380,450m/data=!3m1!1e3!4m5!3m4!1s0x0:0x0!8m2!3d42.355721!4d-95.420380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2.633056,-116.335280,450m/data=!3m1!1e3!4m5!3m4!1s0x0:0x0!8m2!3d32.633056!4d-116.335280" TargetMode="External"/><Relationship Id="rId1414" Type="http://schemas.openxmlformats.org/officeDocument/2006/relationships/hyperlink" Target="https://www.bing.com/maps?cp=36.085000~-76.590556&amp;style=o&amp;lvl=18&amp;dir=0&amp;sp=point.36.085000_-76.590556_Peanut%20Farm" TargetMode="External"/><Relationship Id="rId1621" Type="http://schemas.openxmlformats.org/officeDocument/2006/relationships/hyperlink" Target="https://www.google.com/maps/@36.253000,-77.081000,450m/data=!3m1!1e3!4m5!3m4!1s0x0:0x0!8m2!3d36.253000!4d-77.081000" TargetMode="External"/><Relationship Id="rId1859" Type="http://schemas.openxmlformats.org/officeDocument/2006/relationships/hyperlink" Target="https://www.google.com/maps/@41.810375,-77.280586,450m/data=!3m1!1e3!4m5!3m4!1s0x0:0x0!8m2!3d41.810375!4d-77.280586" TargetMode="External"/><Relationship Id="rId1719" Type="http://schemas.openxmlformats.org/officeDocument/2006/relationships/hyperlink" Target="https://www.google.com/maps/@32.241111,-97.071389,450m/data=!3m1!1e3!4m5!3m4!1s0x0:0x0!8m2!3d32.241111!4d-97.071389" TargetMode="External"/><Relationship Id="rId1926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05278,-114.342777,450m/data=!3m1!1e3!4m5!3m4!1s0x0:0x0!8m2!3d42.205278!4d-114.342777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3.500000,-75.000000,450m/data=!3m1!1e3!4m5!3m4!1s0x0:0x0!8m2!3d43.500000!4d-75.000000" TargetMode="External"/><Relationship Id="rId739" Type="http://schemas.openxmlformats.org/officeDocument/2006/relationships/hyperlink" Target="https://www.google.com/maps/@33.655300,-84.259400,450m/data=!3m1!1e3!4m5!3m4!1s0x0:0x0!8m2!3d33.655300!4d-84.25940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5.613889,-81.132222,450m/data=!3m1!1e3!4m5!3m4!1s0x0:0x0!8m2!3d35.613889!4d-81.132222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5.737778~-79.298333&amp;style=o&amp;lvl=18&amp;dir=0&amp;sp=point.35.737778_-79.298333_Pit%2064" TargetMode="External"/><Relationship Id="rId501" Type="http://schemas.openxmlformats.org/officeDocument/2006/relationships/hyperlink" Target="https://www.google.com/maps/@34.611549,-106.732234,450m/data=!3m1!1e3!4m5!3m4!1s0x0:0x0!8m2!3d34.611549!4d-106.732234" TargetMode="External"/><Relationship Id="rId946" Type="http://schemas.openxmlformats.org/officeDocument/2006/relationships/hyperlink" Target="https://www.bing.com/maps?cp=30.570000~-87.390000&amp;style=o&amp;lvl=18&amp;dir=0&amp;sp=point.30.570000_-87.390000_Perdido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4.537778,-117.169444,450m/data=!3m1!1e3!4m5!3m4!1s0x0:0x0!8m2!3d34.537778!4d-117.169444" TargetMode="External"/><Relationship Id="rId1783" Type="http://schemas.openxmlformats.org/officeDocument/2006/relationships/hyperlink" Target="https://www.google.com/maps/@35.389634,-81.499819,450m/data=!3m1!1e3!4m5!3m4!1s0x0:0x0!8m2!3d35.389634!4d-81.499819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60.499444~-150.997222&amp;style=o&amp;lvl=18&amp;dir=0&amp;sp=point.60.499444_-150.997222_Soldotna" TargetMode="External"/><Relationship Id="rId1436" Type="http://schemas.openxmlformats.org/officeDocument/2006/relationships/hyperlink" Target="https://www.bing.com/maps?cp=44.519167~-94.437778&amp;style=o&amp;lvl=18&amp;dir=0&amp;sp=point.44.519167_-94.437778_Sibley%20Wind" TargetMode="External"/><Relationship Id="rId1643" Type="http://schemas.openxmlformats.org/officeDocument/2006/relationships/hyperlink" Target="https://www.google.com/maps/@42.402220,-76.670400,450m/data=!3m1!1e3!4m5!3m4!1s0x0:0x0!8m2!3d42.402220!4d-76.670400" TargetMode="External"/><Relationship Id="rId1850" Type="http://schemas.openxmlformats.org/officeDocument/2006/relationships/hyperlink" Target="https://www.bing.com/maps?cp=36.372000~-76.937000&amp;style=o&amp;lvl=18&amp;dir=0&amp;sp=point.36.372000_-76.937000_Winton%20Solar%202" TargetMode="External"/><Relationship Id="rId1503" Type="http://schemas.openxmlformats.org/officeDocument/2006/relationships/hyperlink" Target="https://www.google.com/maps/@35.694722,-79.862500,450m/data=!3m1!1e3!4m5!3m4!1s0x0:0x0!8m2!3d35.694722!4d-79.862500" TargetMode="External"/><Relationship Id="rId1710" Type="http://schemas.openxmlformats.org/officeDocument/2006/relationships/hyperlink" Target="https://www.bing.com/maps?cp=35.431621~-78.240238&amp;style=o&amp;lvl=18&amp;dir=0&amp;sp=point.35.431621_-78.240238_Longleaf%20Solar" TargetMode="External"/><Relationship Id="rId1948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39.500000,-114.783333,450m/data=!3m1!1e3!4m5!3m4!1s0x0:0x0!8m2!3d39.500000!4d-114.783333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9.003873,-99.414161,450m/data=!3m1!1e3!4m5!3m4!1s0x0:0x0!8m2!3d39.003873!4d-99.41416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41.160000,-84.763888,450m/data=!3m1!1e3!4m5!3m4!1s0x0:0x0!8m2!3d41.160000!4d-84.763888" TargetMode="External"/><Relationship Id="rId159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82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65" Type="http://schemas.openxmlformats.org/officeDocument/2006/relationships/hyperlink" Target="https://www.google.com/maps/@35.545000,-78.374000,450m/data=!3m1!1e3!4m5!3m4!1s0x0:0x0!8m2!3d35.545000!4d-78.374000" TargetMode="External"/><Relationship Id="rId187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220" Type="http://schemas.openxmlformats.org/officeDocument/2006/relationships/hyperlink" Target="https://www.bing.com/maps?cp=40.913333~-112.733889&amp;style=o&amp;lvl=18&amp;dir=0&amp;sp=point.40.913333_-112.733889_US%20Magnesium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8.771069~-75.137474&amp;style=o&amp;lvl=18&amp;dir=0&amp;sp=point.38.771069_-75.137474_ESS%20Lewes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0.159131,-81.518415,450m/data=!3m1!1e3!4m5!3m4!1s0x0:0x0!8m2!3d30.159131!4d-81.518415" TargetMode="External"/><Relationship Id="rId89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59.747436~-161.910647&amp;style=o&amp;lvl=18&amp;dir=0&amp;sp=point.59.747436_-161.910647_Quinhagak" TargetMode="External"/><Relationship Id="rId1175" Type="http://schemas.openxmlformats.org/officeDocument/2006/relationships/hyperlink" Target="https://www.google.com/maps/@41.123611,-104.720000,450m/data=!3m1!1e3!4m5!3m4!1s0x0:0x0!8m2!3d41.123611!4d-104.720000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687" Type="http://schemas.openxmlformats.org/officeDocument/2006/relationships/hyperlink" Target="https://www.google.com/maps/@35.457984,-78.204622,450m/data=!3m1!1e3!4m5!3m4!1s0x0:0x0!8m2!3d35.457984!4d-78.204622" TargetMode="External"/><Relationship Id="rId1894" Type="http://schemas.openxmlformats.org/officeDocument/2006/relationships/hyperlink" Target="https://www.bing.com/maps?cp=40.265000~-80.225000&amp;style=o&amp;lvl=18&amp;dir=0&amp;sp=point.40.265000_-80.225000_Red%20Glen%20Energy" TargetMode="External"/><Relationship Id="rId917" Type="http://schemas.openxmlformats.org/officeDocument/2006/relationships/hyperlink" Target="https://www.google.com/maps/@35.713333,-77.932777,450m/data=!3m1!1e3!4m5!3m4!1s0x0:0x0!8m2!3d35.713333!4d-77.932777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35.664444,-77.408056,450m/data=!3m1!1e3!4m5!3m4!1s0x0:0x0!8m2!3d35.664444!4d-77.408056" TargetMode="External"/><Relationship Id="rId16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1" Type="http://schemas.openxmlformats.org/officeDocument/2006/relationships/hyperlink" Target="https://www.google.com/maps/@35.212231,-82.043370,450m/data=!3m1!1e3!4m5!3m4!1s0x0:0x0!8m2!3d35.212231!4d-82.043370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33.619000,-96.627000,450m/data=!3m1!1e3!4m5!3m4!1s0x0:0x0!8m2!3d33.619000!4d-96.627000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6.931944,-67.893333,450m/data=!3m1!1e3!4m5!3m4!1s0x0:0x0!8m2!3d46.931944!4d-67.893333" TargetMode="External"/><Relationship Id="rId1197" Type="http://schemas.openxmlformats.org/officeDocument/2006/relationships/hyperlink" Target="https://www.google.com/maps/@34.513333,-110.078333,450m/data=!3m1!1e3!4m5!3m4!1s0x0:0x0!8m2!3d34.513333!4d-110.078333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42.565556~-113.521388&amp;style=o&amp;lvl=18&amp;dir=0&amp;sp=point.42.565556_-113.521388_Chapin%20Mountain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0.077500,-94.234444,450m/data=!3m1!1e3!4m5!3m4!1s0x0:0x0!8m2!3d30.077500!4d-94.2344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5.438056~-81.865000&amp;style=o&amp;lvl=18&amp;dir=0&amp;sp=point.35.438056_-81.865000_Duck%20Solar" TargetMode="External"/><Relationship Id="rId1471" Type="http://schemas.openxmlformats.org/officeDocument/2006/relationships/hyperlink" Target="https://www.google.com/maps/@35.488889,-81.421111,450m/data=!3m1!1e3!4m5!3m4!1s0x0:0x0!8m2!3d35.488889!4d-81.421111" TargetMode="External"/><Relationship Id="rId1569" Type="http://schemas.openxmlformats.org/officeDocument/2006/relationships/hyperlink" Target="https://www.google.com/maps/@35.740556,-79.474722,450m/data=!3m1!1e3!4m5!3m4!1s0x0:0x0!8m2!3d35.740556!4d-79.474722" TargetMode="External"/><Relationship Id="rId701" Type="http://schemas.openxmlformats.org/officeDocument/2006/relationships/hyperlink" Target="https://www.google.com/maps/@41.136389,-77.447222,450m/data=!3m1!1e3!4m5!3m4!1s0x0:0x0!8m2!3d41.136389!4d-77.447222" TargetMode="External"/><Relationship Id="rId939" Type="http://schemas.openxmlformats.org/officeDocument/2006/relationships/hyperlink" Target="https://www.google.com/maps/@33.159400,-115.614400,450m/data=!3m1!1e3!4m5!3m4!1s0x0:0x0!8m2!3d33.159400!4d-115.614400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35.106389,-118.392778,450m/data=!3m1!1e3!4m5!3m4!1s0x0:0x0!8m2!3d35.106389!4d-118.392778" TargetMode="External"/><Relationship Id="rId163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43" Type="http://schemas.openxmlformats.org/officeDocument/2006/relationships/hyperlink" Target="https://www.google.com/maps/@38.254417,-122.444153,450m/data=!3m1!1e3!4m5!3m4!1s0x0:0x0!8m2!3d38.254417!4d-122.444153" TargetMode="External"/><Relationship Id="rId1703" Type="http://schemas.openxmlformats.org/officeDocument/2006/relationships/hyperlink" Target="https://www.google.com/maps/@35.369459,-77.853381,450m/data=!3m1!1e3!4m5!3m4!1s0x0:0x0!8m2!3d35.369459!4d-77.853381" TargetMode="External"/><Relationship Id="rId191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36.702000,-114.512500,450m/data=!3m1!1e3!4m5!3m4!1s0x0:0x0!8m2!3d36.702000!4d-114.512500" TargetMode="External"/><Relationship Id="rId656" Type="http://schemas.openxmlformats.org/officeDocument/2006/relationships/hyperlink" Target="https://www.bing.com/maps?cp=40.793056~-76.372500&amp;style=o&amp;lvl=18&amp;dir=0&amp;sp=point.40.793056_-76.372500_WMPI%20Pty%20LLC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493" Type="http://schemas.openxmlformats.org/officeDocument/2006/relationships/hyperlink" Target="https://www.google.com/maps/@35.319722,-81.950833,450m/data=!3m1!1e3!4m5!3m4!1s0x0:0x0!8m2!3d35.319722!4d-81.950833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32.628531~-103.057236&amp;style=o&amp;lvl=18&amp;dir=0&amp;sp=point.32.628531_-103.057236_Gaines%20County" TargetMode="External"/><Relationship Id="rId723" Type="http://schemas.openxmlformats.org/officeDocument/2006/relationships/hyperlink" Target="https://www.google.com/maps/@36.549167,-120.111111,450m/data=!3m1!1e3!4m5!3m4!1s0x0:0x0!8m2!3d36.549167!4d-120.111111" TargetMode="External"/><Relationship Id="rId93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078611,-79.565000,450m/data=!3m1!1e3!4m5!3m4!1s0x0:0x0!8m2!3d41.078611!4d-79.565000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65" Type="http://schemas.openxmlformats.org/officeDocument/2006/relationships/hyperlink" Target="https://www.google.com/maps/@41.975740,-75.651614,450m/data=!3m1!1e3!4m5!3m4!1s0x0:0x0!8m2!3d41.975740!4d-75.651614" TargetMode="External"/><Relationship Id="rId1213" Type="http://schemas.openxmlformats.org/officeDocument/2006/relationships/hyperlink" Target="https://www.google.com/maps/@42.709722,-73.202222,450m/data=!3m1!1e3!4m5!3m4!1s0x0:0x0!8m2!3d42.709722!4d-73.202222" TargetMode="External"/><Relationship Id="rId142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51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25" Type="http://schemas.openxmlformats.org/officeDocument/2006/relationships/hyperlink" Target="https://www.google.com/maps/@39.688736,-79.337560,450m/data=!3m1!1e3!4m5!3m4!1s0x0:0x0!8m2!3d39.688736!4d-79.337560" TargetMode="External"/><Relationship Id="rId193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29.473100,-95.624400,450m/data=!3m1!1e3!4m5!3m4!1s0x0:0x0!8m2!3d29.473100!4d-95.624400" TargetMode="External"/><Relationship Id="rId58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75" Type="http://schemas.openxmlformats.org/officeDocument/2006/relationships/hyperlink" Target="https://www.google.com/maps/@41.230833,-79.416944,450m/data=!3m1!1e3!4m5!3m4!1s0x0:0x0!8m2!3d41.230833!4d-79.416944" TargetMode="External"/><Relationship Id="rId1582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3.209400,-78.983600,450m/data=!3m1!1e3!4m5!3m4!1s0x0:0x0!8m2!3d43.209400!4d-78.98360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5.046111,-118.194722,450m/data=!3m1!1e3!4m5!3m4!1s0x0:0x0!8m2!3d35.046111!4d-118.194722" TargetMode="External"/><Relationship Id="rId144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887" Type="http://schemas.openxmlformats.org/officeDocument/2006/relationships/hyperlink" Target="https://www.google.com/maps/@41.560967,-75.185812,450m/data=!3m1!1e3!4m5!3m4!1s0x0:0x0!8m2!3d41.560967!4d-75.185812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34.277430,-78.740100,450m/data=!3m1!1e3!4m5!3m4!1s0x0:0x0!8m2!3d34.277430!4d-78.740100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89681,-115.937475,450m/data=!3m1!1e3!4m5!3m4!1s0x0:0x0!8m2!3d43.289681!4d-115.937475" TargetMode="External"/><Relationship Id="rId181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796255,-82.399486,450m/data=!3m1!1e3!4m5!3m4!1s0x0:0x0!8m2!3d27.796255!4d-82.399486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41.608611,-75.870556,450m/data=!3m1!1e3!4m5!3m4!1s0x0:0x0!8m2!3d41.608611!4d-75.870556" TargetMode="External"/><Relationship Id="rId146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71" Type="http://schemas.openxmlformats.org/officeDocument/2006/relationships/hyperlink" Target="https://www.google.com/maps/@36.432000,-78.272000,450m/data=!3m1!1e3!4m5!3m4!1s0x0:0x0!8m2!3d36.432000!4d-78.272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39.435278,-80.246667,450m/data=!3m1!1e3!4m5!3m4!1s0x0:0x0!8m2!3d39.435278!4d-80.246667" TargetMode="External"/><Relationship Id="rId1769" Type="http://schemas.openxmlformats.org/officeDocument/2006/relationships/hyperlink" Target="https://www.google.com/maps/@26.490000,-97.810000,450m/data=!3m1!1e3!4m5!3m4!1s0x0:0x0!8m2!3d26.490000!4d-97.810000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9.903900,-80.796600,450m/data=!3m1!1e3!4m5!3m4!1s0x0:0x0!8m2!3d39.903900!4d-80.796600" TargetMode="External"/><Relationship Id="rId183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903" Type="http://schemas.openxmlformats.org/officeDocument/2006/relationships/hyperlink" Target="https://www.google.com/maps/@30.976638,-102.257753,450m/data=!3m1!1e3!4m5!3m4!1s0x0:0x0!8m2!3d30.976638!4d-102.257753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41.021389,-121.675000,450m/data=!3m1!1e3!4m5!3m4!1s0x0:0x0!8m2!3d41.021389!4d-121.675000" TargetMode="External"/><Relationship Id="rId789" Type="http://schemas.openxmlformats.org/officeDocument/2006/relationships/hyperlink" Target="https://www.google.com/maps/@42.196667,-114.642777,450m/data=!3m1!1e3!4m5!3m4!1s0x0:0x0!8m2!3d42.196667!4d-114.642777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2.600000,-115.000000,450m/data=!3m1!1e3!4m5!3m4!1s0x0:0x0!8m2!3d42.600000!4d-115.0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5.750000,-102.280000,450m/data=!3m1!1e3!4m5!3m4!1s0x0:0x0!8m2!3d35.750000!4d-102.280000" TargetMode="External"/><Relationship Id="rId1279" Type="http://schemas.openxmlformats.org/officeDocument/2006/relationships/hyperlink" Target="https://www.google.com/maps/@35.971944,-79.609444,450m/data=!3m1!1e3!4m5!3m4!1s0x0:0x0!8m2!3d35.971944!4d-79.609444" TargetMode="External"/><Relationship Id="rId1486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8.396944,-113.010833,450m/data=!3m1!1e3!4m5!3m4!1s0x0:0x0!8m2!3d38.396944!4d-113.010833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5.432566,-77.933517,450m/data=!3m1!1e3!4m5!3m4!1s0x0:0x0!8m2!3d35.432566!4d-77.933517" TargetMode="External"/><Relationship Id="rId716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43.200421~-95.624313&amp;style=o&amp;lvl=18&amp;dir=0&amp;sp=point.43.200421_-95.624313_O'Brien%20Wind" TargetMode="External"/><Relationship Id="rId185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13" Type="http://schemas.openxmlformats.org/officeDocument/2006/relationships/hyperlink" Target="https://www.google.com/maps/@36.085000,-76.590556,450m/data=!3m1!1e3!4m5!3m4!1s0x0:0x0!8m2!3d36.085000!4d-76.590556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25" Type="http://schemas.openxmlformats.org/officeDocument/2006/relationships/hyperlink" Target="https://www.google.com/maps/@32.251203,-106.735629,450m/data=!3m1!1e3!4m5!3m4!1s0x0:0x0!8m2!3d32.251203!4d-106.735629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23333~-114.486666&amp;style=o&amp;lvl=18&amp;dir=0&amp;sp=point.42.223333_-114.486666_Rogerson%20Flats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6.138889~-79.540556&amp;style=o&amp;lvl=18&amp;dir=0&amp;sp=point.36.138889_-79.540556_Lotus%20Solar" TargetMode="External"/><Relationship Id="rId640" Type="http://schemas.openxmlformats.org/officeDocument/2006/relationships/hyperlink" Target="https://www.bing.com/maps?cp=42.586944~-77.312500&amp;style=o&amp;lvl=18&amp;dir=0&amp;sp=point.42.586944_-77.312500_Ecogen%20Wind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0.570000,-87.390000,450m/data=!3m1!1e3!4m5!3m4!1s0x0:0x0!8m2!3d30.570000!4d-87.3900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5.737778,-79.298333,450m/data=!3m1!1e3!4m5!3m4!1s0x0:0x0!8m2!3d35.737778!4d-79.298333" TargetMode="External"/><Relationship Id="rId178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60.499444,-150.997222,450m/data=!3m1!1e3!4m5!3m4!1s0x0:0x0!8m2!3d60.499444!4d-150.997222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4.539444~-117.169444&amp;style=o&amp;lvl=18&amp;dir=0&amp;sp=point.34.539444_-117.169444_Zuni%20Solar%201" TargetMode="External"/><Relationship Id="rId1435" Type="http://schemas.openxmlformats.org/officeDocument/2006/relationships/hyperlink" Target="https://www.google.com/maps/@44.519167,-94.437778,450m/data=!3m1!1e3!4m5!3m4!1s0x0:0x0!8m2!3d44.519167!4d-94.437778" TargetMode="External"/><Relationship Id="rId1642" Type="http://schemas.openxmlformats.org/officeDocument/2006/relationships/hyperlink" Target="https://www.bing.com/maps?cp=32.290724~-100.865736&amp;style=o&amp;lvl=18&amp;dir=0&amp;sp=point.32.290724_-100.865736_Horseshoe%20Bend" TargetMode="External"/><Relationship Id="rId1947" Type="http://schemas.openxmlformats.org/officeDocument/2006/relationships/hyperlink" Target="https://www.google.com/maps/@44.825883,-103.207412,450m/data=!3m1!1e3!4m5!3m4!1s0x0:0x0!8m2!3d44.825883!4d-103.207412" TargetMode="External"/><Relationship Id="rId1502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07" Type="http://schemas.openxmlformats.org/officeDocument/2006/relationships/hyperlink" Target="https://www.google.com/maps/@36.189000,-79.532000,450m/data=!3m1!1e3!4m5!3m4!1s0x0:0x0!8m2!3d36.189000!4d-79.532000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7.785556,-122.383611,450m/data=!3m1!1e3!4m5!3m4!1s0x0:0x0!8m2!3d37.785556!4d-122.383611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5.369167~-79.739722&amp;style=o&amp;lvl=18&amp;dir=0&amp;sp=point.35.369167_-79.739722_FibroMont" TargetMode="External"/><Relationship Id="rId1597" Type="http://schemas.openxmlformats.org/officeDocument/2006/relationships/hyperlink" Target="https://www.google.com/maps/@34.850665,-78.779228,450m/data=!3m1!1e3!4m5!3m4!1s0x0:0x0!8m2!3d34.850665!4d-78.77922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42222,-117.561666,450m/data=!3m1!1e3!4m5!3m4!1s0x0:0x0!8m2!3d34.042222!4d-117.561666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26.918889,-97.602778,450m/data=!3m1!1e3!4m5!3m4!1s0x0:0x0!8m2!3d26.918889!4d-97.602778" TargetMode="External"/><Relationship Id="rId166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71" Type="http://schemas.openxmlformats.org/officeDocument/2006/relationships/hyperlink" Target="https://www.google.com/maps/@41.560833,-75.185700,450m/data=!3m1!1e3!4m5!3m4!1s0x0:0x0!8m2!3d41.560833!4d-75.185700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8.771069,-75.137474,450m/data=!3m1!1e3!4m5!3m4!1s0x0:0x0!8m2!3d38.771069!4d-75.137474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44.823500,-93.035200,450m/data=!3m1!1e3!4m5!3m4!1s0x0:0x0!8m2!3d44.823500!4d-93.035200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45.153889,-94.881111,450m/data=!3m1!1e3!4m5!3m4!1s0x0:0x0!8m2!3d45.153889!4d-94.881111" TargetMode="External"/><Relationship Id="rId989" Type="http://schemas.openxmlformats.org/officeDocument/2006/relationships/hyperlink" Target="https://www.google.com/maps/@35.743600,-119.223600,450m/data=!3m1!1e3!4m5!3m4!1s0x0:0x0!8m2!3d35.743600!4d-119.223600" TargetMode="External"/><Relationship Id="rId54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1" Type="http://schemas.openxmlformats.org/officeDocument/2006/relationships/hyperlink" Target="https://www.google.com/maps/@59.747436,-161.910647,450m/data=!3m1!1e3!4m5!3m4!1s0x0:0x0!8m2!3d59.747436!4d-161.910647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3.600000,-114.888611,450m/data=!3m1!1e3!4m5!3m4!1s0x0:0x0!8m2!3d33.600000!4d-114.888611" TargetMode="External"/><Relationship Id="rId168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5.558333,-122.416667,450m/data=!3m1!1e3!4m5!3m4!1s0x0:0x0!8m2!3d45.558333!4d-122.416667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40.265000,-80.225000,450m/data=!3m1!1e3!4m5!3m4!1s0x0:0x0!8m2!3d40.265000!4d-80.225000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3.526111~-112.379440&amp;style=o&amp;lvl=18&amp;dir=0&amp;sp=point.33.526111_-112.379440_Luke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35.230900,-81.573050,450m/data=!3m1!1e3!4m5!3m4!1s0x0:0x0!8m2!3d35.230900!4d-81.573050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1.400008,-72.085993,450m/data=!3m1!1e3!4m5!3m4!1s0x0:0x0!8m2!3d41.400008!4d-72.085993" TargetMode="External"/><Relationship Id="rId182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42.565556,-113.521388,450m/data=!3m1!1e3!4m5!3m4!1s0x0:0x0!8m2!3d42.565556!4d-113.521388" TargetMode="External"/><Relationship Id="rId1196" Type="http://schemas.openxmlformats.org/officeDocument/2006/relationships/hyperlink" Target="https://www.bing.com/maps?cp=35.990000~-120.120000&amp;style=o&amp;lvl=18&amp;dir=0&amp;sp=point.35.990000_-120.120000_Kettleman%20Solar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5.438056,-81.865000,450m/data=!3m1!1e3!4m5!3m4!1s0x0:0x0!8m2!3d35.438056!4d-81.865000" TargetMode="External"/><Relationship Id="rId84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568" Type="http://schemas.openxmlformats.org/officeDocument/2006/relationships/hyperlink" Target="https://www.bing.com/maps?cp=34.580000~-79.044444&amp;style=o&amp;lvl=18&amp;dir=0&amp;sp=point.34.580000_-79.044444_Soy%20Solar" TargetMode="External"/><Relationship Id="rId1775" Type="http://schemas.openxmlformats.org/officeDocument/2006/relationships/hyperlink" Target="https://www.google.com/maps/@38.738000,-82.925000,450m/data=!3m1!1e3!4m5!3m4!1s0x0:0x0!8m2!3d38.738000!4d-82.925000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5" Type="http://schemas.openxmlformats.org/officeDocument/2006/relationships/hyperlink" Target="https://www.google.com/maps/@40.078500,-85.109800,450m/data=!3m1!1e3!4m5!3m4!1s0x0:0x0!8m2!3d40.078500!4d-85.109800" TargetMode="External"/><Relationship Id="rId1842" Type="http://schemas.openxmlformats.org/officeDocument/2006/relationships/hyperlink" Target="https://www.bing.com/maps?cp=43.051067~-75.409560&amp;style=o&amp;lvl=18&amp;dir=0&amp;sp=point.43.051067_-75.409560_Hamilton%20College" TargetMode="External"/><Relationship Id="rId1702" Type="http://schemas.openxmlformats.org/officeDocument/2006/relationships/hyperlink" Target="https://www.bing.com/maps?cp=35.440064~-78.207647&amp;style=o&amp;lvl=18&amp;dir=0&amp;sp=point.35.440064_-78.207647_Sadie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29.674400~-94.913900&amp;style=o&amp;lvl=18&amp;dir=0&amp;sp=point.29.674400_-94.913900_Baytown" TargetMode="External"/><Relationship Id="rId655" Type="http://schemas.openxmlformats.org/officeDocument/2006/relationships/hyperlink" Target="https://www.google.com/maps/@40.793056,-76.372500,450m/data=!3m1!1e3!4m5!3m4!1s0x0:0x0!8m2!3d40.793056!4d-76.372500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8.032500,-109.300556,450m/data=!3m1!1e3!4m5!3m4!1s0x0:0x0!8m2!3d38.032500!4d-109.300556" TargetMode="External"/><Relationship Id="rId1492" Type="http://schemas.openxmlformats.org/officeDocument/2006/relationships/hyperlink" Target="https://www.bing.com/maps?cp=35.175000~-80.118056&amp;style=o&amp;lvl=18&amp;dir=0&amp;sp=point.35.175000_-80.118056_Guernsey%20Holdings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41.078611~-79.565000&amp;style=o&amp;lvl=18&amp;dir=0&amp;sp=point.41.078611_-79.565000_Kelly" TargetMode="External"/><Relationship Id="rId1797" Type="http://schemas.openxmlformats.org/officeDocument/2006/relationships/hyperlink" Target="https://www.google.com/maps/@32.628531,-103.057236,450m/data=!3m1!1e3!4m5!3m4!1s0x0:0x0!8m2!3d32.628531!4d-103.057236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57" Type="http://schemas.openxmlformats.org/officeDocument/2006/relationships/hyperlink" Target="https://www.google.com/maps/@31.126342,-84.397442,450m/data=!3m1!1e3!4m5!3m4!1s0x0:0x0!8m2!3d31.126342!4d-84.397442" TargetMode="External"/><Relationship Id="rId186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7" Type="http://schemas.openxmlformats.org/officeDocument/2006/relationships/hyperlink" Target="https://www.google.com/maps/@35.284167,-119.445556,450m/data=!3m1!1e3!4m5!3m4!1s0x0:0x0!8m2!3d35.284167!4d-119.445556" TargetMode="External"/><Relationship Id="rId17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0.874903,-86.516069,450m/data=!3m1!1e3!4m5!3m4!1s0x0:0x0!8m2!3d40.874903!4d-86.516069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27.001111,-97.599444,450m/data=!3m1!1e3!4m5!3m4!1s0x0:0x0!8m2!3d27.001111!4d-97.599444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537" Type="http://schemas.openxmlformats.org/officeDocument/2006/relationships/hyperlink" Target="https://www.google.com/maps/@36.186111,-94.284166,450m/data=!3m1!1e3!4m5!3m4!1s0x0:0x0!8m2!3d36.186111!4d-94.284166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8.172800,-104.620000,450m/data=!3m1!1e3!4m5!3m4!1s0x0:0x0!8m2!3d38.172800!4d-104.6200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5.121389,-119.325000,450m/data=!3m1!1e3!4m5!3m4!1s0x0:0x0!8m2!3d35.121389!4d-119.325000" TargetMode="External"/><Relationship Id="rId1679" Type="http://schemas.openxmlformats.org/officeDocument/2006/relationships/hyperlink" Target="https://www.google.com/maps/@34.074270,-117.243629,450m/data=!3m1!1e3!4m5!3m4!1s0x0:0x0!8m2!3d34.074270!4d-117.243629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6.362222~-119.580556&amp;style=o&amp;lvl=18&amp;dir=0&amp;sp=point.36.362222_-119.580556_Helen%20Solar%202" TargetMode="External"/><Relationship Id="rId1441" Type="http://schemas.openxmlformats.org/officeDocument/2006/relationships/hyperlink" Target="https://www.google.com/maps/@36.741111,-96.565000,450m/data=!3m1!1e3!4m5!3m4!1s0x0:0x0!8m2!3d36.741111!4d-96.565000" TargetMode="External"/><Relationship Id="rId1886" Type="http://schemas.openxmlformats.org/officeDocument/2006/relationships/hyperlink" Target="https://www.bing.com/maps?cp=41.560967~-75.185812&amp;style=o&amp;lvl=18&amp;dir=0&amp;sp=point.41.560967_-75.185812_Holdridge%20Energy" TargetMode="External"/><Relationship Id="rId909" Type="http://schemas.openxmlformats.org/officeDocument/2006/relationships/hyperlink" Target="https://www.google.com/maps/@36.797739,-118.083801,450m/data=!3m1!1e3!4m5!3m4!1s0x0:0x0!8m2!3d36.797739!4d-118.083801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5.870250~-79.928200&amp;style=o&amp;lvl=18&amp;dir=0&amp;sp=point.35.870250_-79.928200_Trinity%20Solar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3.269964~-115.880692&amp;style=o&amp;lvl=18&amp;dir=0&amp;sp=point.43.269964_-115.880692_Clark%201%20Solar" TargetMode="External"/><Relationship Id="rId1813" Type="http://schemas.openxmlformats.org/officeDocument/2006/relationships/hyperlink" Target="https://www.google.com/maps/@36.345000,-77.630000,450m/data=!3m1!1e3!4m5!3m4!1s0x0:0x0!8m2!3d36.345000!4d-77.630000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40.478056,-75.968055,450m/data=!3m1!1e3!4m5!3m4!1s0x0:0x0!8m2!3d40.478056!4d-75.968055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40.063300,-74.167200,450m/data=!3m1!1e3!4m5!3m4!1s0x0:0x0!8m2!3d40.063300!4d-74.167200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5.788333,-115.684722,450m/data=!3m1!1e3!4m5!3m4!1s0x0:0x0!8m2!3d35.788333!4d-115.684722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608611~-75.870556&amp;style=o&amp;lvl=18&amp;dir=0&amp;sp=point.41.608611_-75.870556_Oxbow%20Creek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6.150556,-80.667500,450m/data=!3m1!1e3!4m5!3m4!1s0x0:0x0!8m2!3d36.150556!4d-80.667500" TargetMode="External"/><Relationship Id="rId167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768" Type="http://schemas.openxmlformats.org/officeDocument/2006/relationships/hyperlink" Target="https://www.bing.com/maps?cp=35.824811~-79.503656&amp;style=o&amp;lvl=18&amp;dir=0&amp;sp=point.35.824811_-79.503656_Pike%20Road%20Solar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5" Type="http://schemas.openxmlformats.org/officeDocument/2006/relationships/hyperlink" Target="https://www.google.com/maps/@31.242177,-99.421266,450m/data=!3m1!1e3!4m5!3m4!1s0x0:0x0!8m2!3d31.242177!4d-99.421266" TargetMode="External"/><Relationship Id="rId190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6.267222~-80.788055&amp;style=o&amp;lvl=18&amp;dir=0&amp;sp=point.36.267222_-80.788055_FibroHills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567778~-113.471666&amp;style=o&amp;lvl=18&amp;dir=0&amp;sp=point.42.567778_-113.471666_Bonanza%20Bar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6.000000~-79.052500&amp;style=o&amp;lvl=18&amp;dir=0&amp;sp=point.36.000000_-79.052500_Binks%20Solar" TargetMode="External"/><Relationship Id="rId1485" Type="http://schemas.openxmlformats.org/officeDocument/2006/relationships/hyperlink" Target="https://www.google.com/maps/@34.866944,-80.691389,450m/data=!3m1!1e3!4m5!3m4!1s0x0:0x0!8m2!3d34.866944!4d-80.691389" TargetMode="External"/><Relationship Id="rId1692" Type="http://schemas.openxmlformats.org/officeDocument/2006/relationships/hyperlink" Target="https://www.bing.com/maps?cp=36.449811~-78.194960&amp;style=o&amp;lvl=18&amp;dir=0&amp;sp=point.36.449811_-78.194960_Roman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4.890833,-73.985833,450m/data=!3m1!1e3!4m5!3m4!1s0x0:0x0!8m2!3d44.890833!4d-73.985833" TargetMode="External"/><Relationship Id="rId92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05" Type="http://schemas.openxmlformats.org/officeDocument/2006/relationships/hyperlink" Target="https://www.google.com/maps/@32.629722,-116.271940,450m/data=!3m1!1e3!4m5!3m4!1s0x0:0x0!8m2!3d32.629722!4d-116.271940" TargetMode="External"/><Relationship Id="rId1857" Type="http://schemas.openxmlformats.org/officeDocument/2006/relationships/hyperlink" Target="https://www.google.com/maps/@41.810375,-77.280586,450m/data=!3m1!1e3!4m5!3m4!1s0x0:0x0!8m2!3d41.810375!4d-77.280586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288333~-79.606667&amp;style=o&amp;lvl=18&amp;dir=0&amp;sp=point.36.288333_-79.606667_Ostrich%20Farm" TargetMode="External"/><Relationship Id="rId1717" Type="http://schemas.openxmlformats.org/officeDocument/2006/relationships/hyperlink" Target="https://www.google.com/maps/@32.241111,-97.071389,450m/data=!3m1!1e3!4m5!3m4!1s0x0:0x0!8m2!3d32.241111!4d-97.071389" TargetMode="External"/><Relationship Id="rId192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37.719400~-87.413900&amp;style=o&amp;lvl=18&amp;dir=0&amp;sp=point.37.719400_-87.413900_Cash%20Creek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5.209722~-77.687222&amp;style=o&amp;lvl=18&amp;dir=0&amp;sp=point.35.209722_-77.687222_Wommack%20Farm" TargetMode="External"/><Relationship Id="rId1781" Type="http://schemas.openxmlformats.org/officeDocument/2006/relationships/hyperlink" Target="https://www.google.com/maps/@41.774417,-89.606528,450m/data=!3m1!1e3!4m5!3m4!1s0x0:0x0!8m2!3d41.774417!4d-89.606528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27" Type="http://schemas.openxmlformats.org/officeDocument/2006/relationships/hyperlink" Target="https://www.google.com/maps/@34.539444,-117.169444,450m/data=!3m1!1e3!4m5!3m4!1s0x0:0x0!8m2!3d34.539444!4d-117.169444" TargetMode="External"/><Relationship Id="rId143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41" Type="http://schemas.openxmlformats.org/officeDocument/2006/relationships/hyperlink" Target="https://www.google.com/maps/@32.290724,-100.865736,450m/data=!3m1!1e3!4m5!3m4!1s0x0:0x0!8m2!3d32.290724!4d-100.865736" TargetMode="External"/><Relationship Id="rId1879" Type="http://schemas.openxmlformats.org/officeDocument/2006/relationships/hyperlink" Target="https://www.google.com/maps/@41.560833,-75.185700,450m/data=!3m1!1e3!4m5!3m4!1s0x0:0x0!8m2!3d41.560833!4d-75.185700" TargetMode="External"/><Relationship Id="rId1501" Type="http://schemas.openxmlformats.org/officeDocument/2006/relationships/hyperlink" Target="https://www.google.com/maps/@34.810278,-104.984722,450m/data=!3m1!1e3!4m5!3m4!1s0x0:0x0!8m2!3d34.810278!4d-104.984722" TargetMode="External"/><Relationship Id="rId1739" Type="http://schemas.openxmlformats.org/officeDocument/2006/relationships/hyperlink" Target="https://www.google.com/maps/@35.525584,-80.451125,450m/data=!3m1!1e3!4m5!3m4!1s0x0:0x0!8m2!3d35.525584!4d-80.451125" TargetMode="External"/><Relationship Id="rId1946" Type="http://schemas.openxmlformats.org/officeDocument/2006/relationships/hyperlink" Target="https://www.bing.com/maps?cp=34.731278~-82.538561&amp;style=o&amp;lvl=18&amp;dir=0&amp;sp=point.34.731278_-82.538561_Webster%20Solar" TargetMode="External"/><Relationship Id="rId180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39.003873,-99.414161,450m/data=!3m1!1e3!4m5!3m4!1s0x0:0x0!8m2!3d39.003873!4d-99.414161" TargetMode="External"/><Relationship Id="rId1389" Type="http://schemas.openxmlformats.org/officeDocument/2006/relationships/hyperlink" Target="https://www.google.com/maps/@41.599444,-76.009167,450m/data=!3m1!1e3!4m5!3m4!1s0x0:0x0!8m2!3d41.599444!4d-76.009167" TargetMode="External"/><Relationship Id="rId159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5.369167,-79.739722,450m/data=!3m1!1e3!4m5!3m4!1s0x0:0x0!8m2!3d35.369167!4d-79.739722" TargetMode="External"/><Relationship Id="rId1249" Type="http://schemas.openxmlformats.org/officeDocument/2006/relationships/hyperlink" Target="https://www.google.com/maps/@27.577500,-81.583889,450m/data=!3m1!1e3!4m5!3m4!1s0x0:0x0!8m2!3d27.577500!4d-81.583889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6.087500~-99.134167&amp;style=o&amp;lvl=18&amp;dir=0&amp;sp=point.36.087500_-99.134167_Vici%20Wind%20Farm" TargetMode="External"/><Relationship Id="rId1663" Type="http://schemas.openxmlformats.org/officeDocument/2006/relationships/hyperlink" Target="https://www.google.com/maps/@29.485000,-96.478611,450m/data=!3m1!1e3!4m5!3m4!1s0x0:0x0!8m2!3d29.485000!4d-96.478611" TargetMode="External"/><Relationship Id="rId187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9.646983~-77.704757&amp;style=o&amp;lvl=18&amp;dir=0&amp;sp=point.39.646983_-77.704757_ESS%20Fairgrounds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6.285223~-78.609611&amp;style=o&amp;lvl=18&amp;dir=0&amp;sp=point.36.285223_-78.609611_Tyler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3.549444,-117.627777,450m/data=!3m1!1e3!4m5!3m4!1s0x0:0x0!8m2!3d33.549444!4d-117.627777" TargetMode="External"/><Relationship Id="rId8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9.193700,-77.118900,450m/data=!3m1!1e3!4m5!3m4!1s0x0:0x0!8m2!3d39.193700!4d-77.118900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41.123611,-104.720000,450m/data=!3m1!1e3!4m5!3m4!1s0x0:0x0!8m2!3d41.123611!4d-104.720000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62.683300~-164.654400&amp;style=o&amp;lvl=18&amp;dir=0&amp;sp=point.62.683300_-164.654400_Alakanuk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85" Type="http://schemas.openxmlformats.org/officeDocument/2006/relationships/hyperlink" Target="https://www.google.com/maps/@35.398000,-78.877000,450m/data=!3m1!1e3!4m5!3m4!1s0x0:0x0!8m2!3d35.398000!4d-78.877000" TargetMode="External"/><Relationship Id="rId1892" Type="http://schemas.openxmlformats.org/officeDocument/2006/relationships/hyperlink" Target="https://www.bing.com/maps?cp=40.265000~-80.225000&amp;style=o&amp;lvl=18&amp;dir=0&amp;sp=point.40.265000_-80.225000_Red%20Glen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3.526111,-112.379440,450m/data=!3m1!1e3!4m5!3m4!1s0x0:0x0!8m2!3d33.526111!4d-112.379440" TargetMode="External"/><Relationship Id="rId1240" Type="http://schemas.openxmlformats.org/officeDocument/2006/relationships/hyperlink" Target="https://www.bing.com/maps?cp=41.200278~-74.491944&amp;style=o&amp;lvl=18&amp;dir=0&amp;sp=point.41.200278_-74.491944_Tissington%20Solar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34.843246~-77.552241&amp;style=o&amp;lvl=18&amp;dir=0&amp;sp=point.34.843246_-77.552241_Crimson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288997~-115.930206&amp;style=o&amp;lvl=18&amp;dir=0&amp;sp=point.43.288997_-115.930206_Clark%204%20Solar" TargetMode="External"/><Relationship Id="rId1917" Type="http://schemas.openxmlformats.org/officeDocument/2006/relationships/hyperlink" Target="https://www.google.com/maps/@34.751178,-79.211568,450m/data=!3m1!1e3!4m5!3m4!1s0x0:0x0!8m2!3d34.751178!4d-79.211568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990000,-120.120000,450m/data=!3m1!1e3!4m5!3m4!1s0x0:0x0!8m2!3d35.990000!4d-120.120000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35.261111~-81.861389&amp;style=o&amp;lvl=18&amp;dir=0&amp;sp=point.35.261111_-81.861389_Colin%20Solar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67" Type="http://schemas.openxmlformats.org/officeDocument/2006/relationships/hyperlink" Target="https://www.google.com/maps/@34.580000,-79.044444,450m/data=!3m1!1e3!4m5!3m4!1s0x0:0x0!8m2!3d34.580000!4d-79.044444" TargetMode="External"/><Relationship Id="rId1774" Type="http://schemas.openxmlformats.org/officeDocument/2006/relationships/hyperlink" Target="https://www.bing.com/maps?cp=32.715611~-101.926522&amp;style=o&amp;lvl=18&amp;dir=0&amp;sp=point.32.715611_-101.926522_Lamesa%20Solar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35.106389,-118.392778,450m/data=!3m1!1e3!4m5!3m4!1s0x0:0x0!8m2!3d35.106389!4d-118.392778" TargetMode="External"/><Relationship Id="rId163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41" Type="http://schemas.openxmlformats.org/officeDocument/2006/relationships/hyperlink" Target="https://www.google.com/maps/@43.051067,-75.409560,450m/data=!3m1!1e3!4m5!3m4!1s0x0:0x0!8m2!3d43.051067!4d-75.409560" TargetMode="External"/><Relationship Id="rId1939" Type="http://schemas.openxmlformats.org/officeDocument/2006/relationships/hyperlink" Target="https://www.google.com/maps/@42.296900,-83.231250,450m/data=!3m1!1e3!4m5!3m4!1s0x0:0x0!8m2!3d42.296900!4d-83.231250" TargetMode="External"/><Relationship Id="rId1701" Type="http://schemas.openxmlformats.org/officeDocument/2006/relationships/hyperlink" Target="https://www.google.com/maps/@35.440064,-78.207647,450m/data=!3m1!1e3!4m5!3m4!1s0x0:0x0!8m2!3d35.440064!4d-78.207647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" TargetMode="External"/><Relationship Id="rId447" Type="http://schemas.openxmlformats.org/officeDocument/2006/relationships/hyperlink" Target="https://www.google.com/maps/@29.674400,-94.913900,450m/data=!3m1!1e3!4m5!3m4!1s0x0:0x0!8m2!3d29.674400!4d-94.913900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3.932778,-116.615278,450m/data=!3m1!1e3!4m5!3m4!1s0x0:0x0!8m2!3d33.932778!4d-116.615278" TargetMode="External"/><Relationship Id="rId1284" Type="http://schemas.openxmlformats.org/officeDocument/2006/relationships/hyperlink" Target="https://www.bing.com/maps?cp=35.213056~-81.832222&amp;style=o&amp;lvl=18&amp;dir=0&amp;sp=point.35.213056_-81.832222_Shadow%20Solar" TargetMode="External"/><Relationship Id="rId1491" Type="http://schemas.openxmlformats.org/officeDocument/2006/relationships/hyperlink" Target="https://www.google.com/maps/@35.175000,-80.118056,450m/data=!3m1!1e3!4m5!3m4!1s0x0:0x0!8m2!3d35.175000!4d-80.118056" TargetMode="External"/><Relationship Id="rId1589" Type="http://schemas.openxmlformats.org/officeDocument/2006/relationships/hyperlink" Target="https://www.google.com/maps/@36.402222,-77.606667,450m/data=!3m1!1e3!4m5!3m4!1s0x0:0x0!8m2!3d36.402222!4d-77.606667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1" Type="http://schemas.openxmlformats.org/officeDocument/2006/relationships/hyperlink" Target="https://www.google.com/maps/@33.925727,-116.616666,450m/data=!3m1!1e3!4m5!3m4!1s0x0:0x0!8m2!3d33.925727!4d-116.616666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41.078611,-79.565000,450m/data=!3m1!1e3!4m5!3m4!1s0x0:0x0!8m2!3d41.078611!4d-79.565000" TargetMode="External"/><Relationship Id="rId1449" Type="http://schemas.openxmlformats.org/officeDocument/2006/relationships/hyperlink" Target="https://www.google.com/maps/@35.737778,-79.655278,450m/data=!3m1!1e3!4m5!3m4!1s0x0:0x0!8m2!3d35.737778!4d-79.655278" TargetMode="External"/><Relationship Id="rId179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42.709722,-73.202222,450m/data=!3m1!1e3!4m5!3m4!1s0x0:0x0!8m2!3d42.709722!4d-73.202222" TargetMode="External"/><Relationship Id="rId1656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863" Type="http://schemas.openxmlformats.org/officeDocument/2006/relationships/hyperlink" Target="https://www.google.com/maps/@41.975740,-75.651614,450m/data=!3m1!1e3!4m5!3m4!1s0x0:0x0!8m2!3d41.975740!4d-75.651614" TargetMode="External"/><Relationship Id="rId1309" Type="http://schemas.openxmlformats.org/officeDocument/2006/relationships/hyperlink" Target="https://www.google.com/maps/@35.859444,-77.099167,450m/data=!3m1!1e3!4m5!3m4!1s0x0:0x0!8m2!3d35.859444!4d-77.099167" TargetMode="External"/><Relationship Id="rId1516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23" Type="http://schemas.openxmlformats.org/officeDocument/2006/relationships/hyperlink" Target="https://www.google.com/maps/@32.241111,-97.071389,450m/data=!3m1!1e3!4m5!3m4!1s0x0:0x0!8m2!3d32.241111!4d-97.071389" TargetMode="External"/><Relationship Id="rId193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3.935833,-113.555000,450m/data=!3m1!1e3!4m5!3m4!1s0x0:0x0!8m2!3d33.935833!4d-113.555000" TargetMode="External"/><Relationship Id="rId67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3" Type="http://schemas.openxmlformats.org/officeDocument/2006/relationships/hyperlink" Target="https://www.google.com/maps/@21.460000,-157.960300,450m/data=!3m1!1e3!4m5!3m4!1s0x0:0x0!8m2!3d21.460000!4d-157.960300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116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678" Type="http://schemas.openxmlformats.org/officeDocument/2006/relationships/hyperlink" Target="https://www.bing.com/maps?cp=36.211774~-80.664680&amp;style=o&amp;lvl=18&amp;dir=0&amp;sp=point.36.211774_-80.664680_Round%20Hill%20PV1" TargetMode="External"/><Relationship Id="rId1885" Type="http://schemas.openxmlformats.org/officeDocument/2006/relationships/hyperlink" Target="https://www.google.com/maps/@41.560967,-75.185812,450m/data=!3m1!1e3!4m5!3m4!1s0x0:0x0!8m2!3d41.560967!4d-75.185812" TargetMode="External"/><Relationship Id="rId603" Type="http://schemas.openxmlformats.org/officeDocument/2006/relationships/hyperlink" Target="https://www.google.com/maps/@42.099417,-113.382450,450m/data=!3m1!1e3!4m5!3m4!1s0x0:0x0!8m2!3d42.099417!4d-113.382450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34.789200~-118.504700&amp;style=o&amp;lvl=18&amp;dir=0&amp;sp=point.34.789200_-118.504700_Alpine%20Solar" TargetMode="External"/><Relationship Id="rId1233" Type="http://schemas.openxmlformats.org/officeDocument/2006/relationships/hyperlink" Target="https://www.google.com/maps/@36.362222,-119.580556,450m/data=!3m1!1e3!4m5!3m4!1s0x0:0x0!8m2!3d36.362222!4d-119.580556" TargetMode="External"/><Relationship Id="rId1440" Type="http://schemas.openxmlformats.org/officeDocument/2006/relationships/hyperlink" Target="https://www.bing.com/maps?cp=35.466944~-114.873611&amp;style=o&amp;lvl=18&amp;dir=0&amp;sp=point.35.466944_-114.873611_Searchlight%20Wind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41.668056~-75.725000&amp;style=o&amp;lvl=18&amp;dir=0&amp;sp=point.41.668056_-75.725000_Hop%20Bottom" TargetMode="External"/><Relationship Id="rId1745" Type="http://schemas.openxmlformats.org/officeDocument/2006/relationships/hyperlink" Target="https://www.google.com/maps/@35.870250,-79.928200,450m/data=!3m1!1e3!4m5!3m4!1s0x0:0x0!8m2!3d35.870250!4d-79.928200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43.269964,-115.880692,450m/data=!3m1!1e3!4m5!3m4!1s0x0:0x0!8m2!3d43.269964!4d-115.880692" TargetMode="External"/><Relationship Id="rId1812" Type="http://schemas.openxmlformats.org/officeDocument/2006/relationships/hyperlink" Target="https://www.bing.com/maps?cp=33.595176~-117.226490&amp;style=o&amp;lvl=18&amp;dir=0&amp;sp=point.33.595176_-117.226490_Wildomar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5.650000~-82.557500&amp;style=o&amp;lvl=18&amp;dir=0&amp;sp=point.35.650000_-82.557500_Woodfin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059965,-66.550428,450m/data=!3m1!1e3!4m5!3m4!1s0x0:0x0!8m2!3d18.059965!4d-66.550428" TargetMode="External"/><Relationship Id="rId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" Type="http://schemas.openxmlformats.org/officeDocument/2006/relationships/hyperlink" Target="https://www.google.com/maps/@18.134597,-65.822342,450m/data=!3m1!1e3!4m5!3m4!1s0x0:0x0!8m2!3d18.134597!4d-65.822342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247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71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7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7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02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22484</v>
      </c>
      <c r="B609" s="10" t="s">
        <v>617</v>
      </c>
      <c r="C609" s="9">
        <v>356</v>
      </c>
      <c r="D609" s="10" t="s">
        <v>617</v>
      </c>
      <c r="E609" s="10" t="s">
        <v>123</v>
      </c>
      <c r="F609" s="11" t="s">
        <v>62</v>
      </c>
      <c r="G609" s="12" t="s">
        <v>144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7</v>
      </c>
      <c r="D611" s="10" t="s">
        <v>618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0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0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1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2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3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4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58</v>
      </c>
      <c r="D617" s="10" t="s">
        <v>619</v>
      </c>
      <c r="E617" s="10" t="s">
        <v>34</v>
      </c>
      <c r="F617" s="11" t="s">
        <v>62</v>
      </c>
      <c r="G617" s="12" t="s">
        <v>625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1</v>
      </c>
      <c r="D621" s="10" t="s">
        <v>626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3</v>
      </c>
      <c r="D622" s="10" t="s">
        <v>627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5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17609</v>
      </c>
      <c r="B624" s="10" t="s">
        <v>281</v>
      </c>
      <c r="C624" s="9">
        <v>365</v>
      </c>
      <c r="D624" s="10" t="s">
        <v>628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6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26</v>
      </c>
    </row>
    <row r="625" spans="1:31" x14ac:dyDescent="0.25">
      <c r="A625" s="9">
        <v>20160</v>
      </c>
      <c r="B625" s="10" t="s">
        <v>629</v>
      </c>
      <c r="C625" s="9">
        <v>371</v>
      </c>
      <c r="D625" s="10" t="s">
        <v>630</v>
      </c>
      <c r="E625" s="10" t="s">
        <v>34</v>
      </c>
      <c r="F625" s="11" t="s">
        <v>272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2</v>
      </c>
      <c r="M625" s="11" t="s">
        <v>133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1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2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5571</v>
      </c>
      <c r="B628" s="10" t="s">
        <v>633</v>
      </c>
      <c r="C628" s="9">
        <v>376</v>
      </c>
      <c r="D628" s="10" t="s">
        <v>634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0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36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51</v>
      </c>
      <c r="H630" s="12" t="s">
        <v>305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7</v>
      </c>
      <c r="M631" s="11" t="s">
        <v>638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197</v>
      </c>
      <c r="H634" s="12" t="s">
        <v>305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639</v>
      </c>
      <c r="H635" s="12" t="s">
        <v>305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7294</v>
      </c>
      <c r="B636" s="10" t="s">
        <v>635</v>
      </c>
      <c r="C636" s="9">
        <v>377</v>
      </c>
      <c r="D636" s="10" t="s">
        <v>636</v>
      </c>
      <c r="E636" s="10" t="s">
        <v>34</v>
      </c>
      <c r="F636" s="11" t="s">
        <v>62</v>
      </c>
      <c r="G636" s="12" t="s">
        <v>145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75</v>
      </c>
      <c r="M636" s="11" t="s">
        <v>48</v>
      </c>
      <c r="N636" s="11" t="s">
        <v>76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79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2647</v>
      </c>
      <c r="B638" s="10" t="s">
        <v>640</v>
      </c>
      <c r="C638" s="9">
        <v>378</v>
      </c>
      <c r="D638" s="10" t="s">
        <v>641</v>
      </c>
      <c r="E638" s="10" t="s">
        <v>34</v>
      </c>
      <c r="F638" s="11" t="s">
        <v>116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2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0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0</v>
      </c>
      <c r="D640" s="10" t="s">
        <v>644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1</v>
      </c>
      <c r="D642" s="10" t="s">
        <v>64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6612</v>
      </c>
      <c r="B645" s="10" t="s">
        <v>643</v>
      </c>
      <c r="C645" s="9">
        <v>382</v>
      </c>
      <c r="D645" s="10" t="s">
        <v>646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5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02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12384</v>
      </c>
      <c r="B647" s="10" t="s">
        <v>647</v>
      </c>
      <c r="C647" s="9">
        <v>384</v>
      </c>
      <c r="D647" s="10" t="s">
        <v>648</v>
      </c>
      <c r="E647" s="10" t="s">
        <v>123</v>
      </c>
      <c r="F647" s="11" t="s">
        <v>452</v>
      </c>
      <c r="G647" s="12" t="s">
        <v>144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47</v>
      </c>
      <c r="M647" s="11" t="s">
        <v>48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49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59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5</v>
      </c>
      <c r="D649" s="10" t="s">
        <v>650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6</v>
      </c>
      <c r="D651" s="10" t="s">
        <v>65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7</v>
      </c>
      <c r="D653" s="10" t="s">
        <v>65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8</v>
      </c>
      <c r="D655" s="10" t="s">
        <v>65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51</v>
      </c>
      <c r="H656" s="12" t="s">
        <v>655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6</v>
      </c>
      <c r="H657" s="12" t="s">
        <v>655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7</v>
      </c>
      <c r="H658" s="12" t="s">
        <v>658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59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660</v>
      </c>
      <c r="H660" s="12" t="s">
        <v>658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9216</v>
      </c>
      <c r="B662" s="10" t="s">
        <v>573</v>
      </c>
      <c r="C662" s="9">
        <v>389</v>
      </c>
      <c r="D662" s="10" t="s">
        <v>654</v>
      </c>
      <c r="E662" s="10" t="s">
        <v>34</v>
      </c>
      <c r="F662" s="11" t="s">
        <v>62</v>
      </c>
      <c r="G662" s="12" t="s">
        <v>661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2</v>
      </c>
      <c r="M662" s="11" t="s">
        <v>663</v>
      </c>
      <c r="N662" s="11" t="s">
        <v>664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5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6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5</v>
      </c>
      <c r="C664" s="9">
        <v>390</v>
      </c>
      <c r="D664" s="10" t="s">
        <v>666</v>
      </c>
      <c r="E664" s="10" t="s">
        <v>34</v>
      </c>
      <c r="F664" s="11" t="s">
        <v>175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7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8</v>
      </c>
      <c r="C665" s="9">
        <v>391</v>
      </c>
      <c r="D665" s="10" t="s">
        <v>669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7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98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3</v>
      </c>
      <c r="M671" s="11" t="s">
        <v>39</v>
      </c>
      <c r="N671" s="11" t="s">
        <v>284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2</v>
      </c>
      <c r="D672" s="10" t="s">
        <v>670</v>
      </c>
      <c r="E672" s="10" t="s">
        <v>34</v>
      </c>
      <c r="F672" s="11" t="s">
        <v>62</v>
      </c>
      <c r="G672" s="12" t="s">
        <v>102</v>
      </c>
      <c r="H672" s="12" t="s">
        <v>37</v>
      </c>
      <c r="I672" s="13">
        <v>56</v>
      </c>
      <c r="J672" s="13">
        <v>51.5</v>
      </c>
      <c r="K672" s="13">
        <v>51.5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3</v>
      </c>
      <c r="D673" s="10" t="s">
        <v>671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4</v>
      </c>
      <c r="D675" s="10" t="s">
        <v>672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7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6</v>
      </c>
      <c r="D676" s="10" t="s">
        <v>67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10.1</v>
      </c>
      <c r="J676" s="13">
        <v>8.6</v>
      </c>
      <c r="K676" s="13">
        <v>8.6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7</v>
      </c>
      <c r="D677" s="10" t="s">
        <v>674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8</v>
      </c>
      <c r="D679" s="10" t="s">
        <v>675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7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7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678</v>
      </c>
      <c r="H681" s="12" t="s">
        <v>305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55</v>
      </c>
      <c r="H682" s="12" t="s">
        <v>305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79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0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1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399</v>
      </c>
      <c r="D687" s="10" t="s">
        <v>676</v>
      </c>
      <c r="E687" s="10" t="s">
        <v>34</v>
      </c>
      <c r="F687" s="11" t="s">
        <v>62</v>
      </c>
      <c r="G687" s="12" t="s">
        <v>682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2</v>
      </c>
      <c r="H689" s="12" t="s">
        <v>305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3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38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66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0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1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242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4</v>
      </c>
      <c r="H697" s="12" t="s">
        <v>305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0</v>
      </c>
      <c r="D698" s="10" t="s">
        <v>683</v>
      </c>
      <c r="E698" s="10" t="s">
        <v>34</v>
      </c>
      <c r="F698" s="11" t="s">
        <v>62</v>
      </c>
      <c r="G698" s="12" t="s">
        <v>145</v>
      </c>
      <c r="H698" s="12" t="s">
        <v>305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1</v>
      </c>
      <c r="D699" s="10" t="s">
        <v>684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0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2</v>
      </c>
      <c r="D700" s="10" t="s">
        <v>685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7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3</v>
      </c>
      <c r="D702" s="10" t="s">
        <v>686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2</v>
      </c>
      <c r="H705" s="12" t="s">
        <v>305</v>
      </c>
      <c r="I705" s="13">
        <v>216.9</v>
      </c>
      <c r="J705" s="13">
        <v>204</v>
      </c>
      <c r="K705" s="13">
        <v>204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55</v>
      </c>
      <c r="H706" s="12" t="s">
        <v>305</v>
      </c>
      <c r="I706" s="13">
        <v>118.9</v>
      </c>
      <c r="J706" s="13">
        <v>107</v>
      </c>
      <c r="K706" s="13">
        <v>107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98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11208</v>
      </c>
      <c r="B708" s="10" t="s">
        <v>668</v>
      </c>
      <c r="C708" s="9">
        <v>404</v>
      </c>
      <c r="D708" s="10" t="s">
        <v>687</v>
      </c>
      <c r="E708" s="10" t="s">
        <v>34</v>
      </c>
      <c r="F708" s="11" t="s">
        <v>62</v>
      </c>
      <c r="G708" s="12" t="s">
        <v>102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75</v>
      </c>
      <c r="M708" s="11" t="s">
        <v>48</v>
      </c>
      <c r="N708" s="11" t="s">
        <v>76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89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1</v>
      </c>
      <c r="M709" s="11" t="s">
        <v>112</v>
      </c>
      <c r="N709" s="11" t="s">
        <v>118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1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692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98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693</v>
      </c>
      <c r="H713" s="12" t="s">
        <v>37</v>
      </c>
      <c r="I713" s="13">
        <v>2.2999999999999998</v>
      </c>
      <c r="J713" s="13">
        <v>1.9</v>
      </c>
      <c r="K713" s="13">
        <v>1.9</v>
      </c>
      <c r="L713" s="10" t="s">
        <v>111</v>
      </c>
      <c r="M713" s="11" t="s">
        <v>112</v>
      </c>
      <c r="N713" s="11" t="s">
        <v>118</v>
      </c>
      <c r="O713" s="11">
        <v>1</v>
      </c>
      <c r="P713" s="11">
        <v>2006</v>
      </c>
      <c r="Q713" s="9" t="s">
        <v>41</v>
      </c>
      <c r="R713" s="9" t="s">
        <v>41</v>
      </c>
      <c r="S713" s="11" t="s">
        <v>350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4</v>
      </c>
      <c r="H714" s="12" t="s">
        <v>37</v>
      </c>
      <c r="I714" s="13">
        <v>0.4</v>
      </c>
      <c r="J714" s="13">
        <v>0.4</v>
      </c>
      <c r="K714" s="13">
        <v>0.4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219</v>
      </c>
      <c r="B715" s="10" t="s">
        <v>192</v>
      </c>
      <c r="C715" s="9">
        <v>406</v>
      </c>
      <c r="D715" s="10" t="s">
        <v>688</v>
      </c>
      <c r="E715" s="10" t="s">
        <v>34</v>
      </c>
      <c r="F715" s="11" t="s">
        <v>175</v>
      </c>
      <c r="G715" s="12" t="s">
        <v>145</v>
      </c>
      <c r="H715" s="12" t="s">
        <v>37</v>
      </c>
      <c r="I715" s="13">
        <v>0.9</v>
      </c>
      <c r="J715" s="13">
        <v>1</v>
      </c>
      <c r="K715" s="13">
        <v>1</v>
      </c>
      <c r="L715" s="10" t="s">
        <v>111</v>
      </c>
      <c r="M715" s="11" t="s">
        <v>112</v>
      </c>
      <c r="N715" s="11" t="s">
        <v>118</v>
      </c>
      <c r="O715" s="11">
        <v>10</v>
      </c>
      <c r="P715" s="11">
        <v>1985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90</v>
      </c>
      <c r="AA715" s="14">
        <v>63.335520000000002</v>
      </c>
      <c r="AB715" s="14">
        <v>-143</v>
      </c>
      <c r="AC715" s="15" t="s">
        <v>44</v>
      </c>
      <c r="AD715" s="15" t="s">
        <v>44</v>
      </c>
      <c r="AE715" s="11" t="s">
        <v>37</v>
      </c>
    </row>
    <row r="716" spans="1:31" x14ac:dyDescent="0.25">
      <c r="A716" s="9">
        <v>11208</v>
      </c>
      <c r="B716" s="10" t="s">
        <v>668</v>
      </c>
      <c r="C716" s="9">
        <v>407</v>
      </c>
      <c r="D716" s="10" t="s">
        <v>694</v>
      </c>
      <c r="E716" s="10" t="s">
        <v>34</v>
      </c>
      <c r="F716" s="11" t="s">
        <v>62</v>
      </c>
      <c r="G716" s="12" t="s">
        <v>36</v>
      </c>
      <c r="H716" s="12" t="s">
        <v>37</v>
      </c>
      <c r="I716" s="13">
        <v>37.5</v>
      </c>
      <c r="J716" s="13">
        <v>36.5</v>
      </c>
      <c r="K716" s="13">
        <v>36.5</v>
      </c>
      <c r="L716" s="10" t="s">
        <v>38</v>
      </c>
      <c r="M716" s="11" t="s">
        <v>39</v>
      </c>
      <c r="N716" s="11" t="s">
        <v>40</v>
      </c>
      <c r="O716" s="11">
        <v>6</v>
      </c>
      <c r="P716" s="11">
        <v>195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610</v>
      </c>
      <c r="AA716" s="14">
        <v>37.546036000000001</v>
      </c>
      <c r="AB716" s="14">
        <v>-118.59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5</v>
      </c>
      <c r="E717" s="10" t="s">
        <v>34</v>
      </c>
      <c r="F717" s="11" t="s">
        <v>62</v>
      </c>
      <c r="G717" s="12" t="s">
        <v>55</v>
      </c>
      <c r="H717" s="12" t="s">
        <v>37</v>
      </c>
      <c r="I717" s="13">
        <v>60.5</v>
      </c>
      <c r="J717" s="13">
        <v>43</v>
      </c>
      <c r="K717" s="13">
        <v>43</v>
      </c>
      <c r="L717" s="10" t="s">
        <v>75</v>
      </c>
      <c r="M717" s="11" t="s">
        <v>48</v>
      </c>
      <c r="N717" s="11" t="s">
        <v>76</v>
      </c>
      <c r="O717" s="11">
        <v>8</v>
      </c>
      <c r="P717" s="11">
        <v>2001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5</v>
      </c>
      <c r="E718" s="10" t="s">
        <v>34</v>
      </c>
      <c r="F718" s="11" t="s">
        <v>62</v>
      </c>
      <c r="G718" s="12" t="s">
        <v>98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5</v>
      </c>
      <c r="E719" s="10" t="s">
        <v>34</v>
      </c>
      <c r="F719" s="11" t="s">
        <v>62</v>
      </c>
      <c r="G719" s="12" t="s">
        <v>102</v>
      </c>
      <c r="H719" s="12" t="s">
        <v>305</v>
      </c>
      <c r="I719" s="13">
        <v>182.8</v>
      </c>
      <c r="J719" s="13">
        <v>162</v>
      </c>
      <c r="K719" s="13">
        <v>162</v>
      </c>
      <c r="L719" s="10" t="s">
        <v>58</v>
      </c>
      <c r="M719" s="11" t="s">
        <v>48</v>
      </c>
      <c r="N719" s="11" t="s">
        <v>59</v>
      </c>
      <c r="O719" s="11">
        <v>9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1208</v>
      </c>
      <c r="B720" s="10" t="s">
        <v>668</v>
      </c>
      <c r="C720" s="9">
        <v>408</v>
      </c>
      <c r="D720" s="10" t="s">
        <v>695</v>
      </c>
      <c r="E720" s="10" t="s">
        <v>34</v>
      </c>
      <c r="F720" s="11" t="s">
        <v>62</v>
      </c>
      <c r="G720" s="12" t="s">
        <v>144</v>
      </c>
      <c r="H720" s="12" t="s">
        <v>305</v>
      </c>
      <c r="I720" s="13">
        <v>264.39999999999998</v>
      </c>
      <c r="J720" s="13">
        <v>209</v>
      </c>
      <c r="K720" s="13">
        <v>209</v>
      </c>
      <c r="L720" s="10" t="s">
        <v>58</v>
      </c>
      <c r="M720" s="11" t="s">
        <v>48</v>
      </c>
      <c r="N720" s="11" t="s">
        <v>62</v>
      </c>
      <c r="O720" s="11">
        <v>11</v>
      </c>
      <c r="P720" s="11">
        <v>2003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210</v>
      </c>
      <c r="AA720" s="14">
        <v>34.244990999999999</v>
      </c>
      <c r="AB720" s="14">
        <v>-118.3913</v>
      </c>
      <c r="AC720" s="15" t="s">
        <v>44</v>
      </c>
      <c r="AD720" s="15" t="s">
        <v>44</v>
      </c>
      <c r="AE720" s="11" t="s">
        <v>579</v>
      </c>
    </row>
    <row r="721" spans="1:31" x14ac:dyDescent="0.25">
      <c r="A721" s="9">
        <v>12312</v>
      </c>
      <c r="B721" s="10" t="s">
        <v>502</v>
      </c>
      <c r="C721" s="9">
        <v>409</v>
      </c>
      <c r="D721" s="10" t="s">
        <v>696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4.5</v>
      </c>
      <c r="J721" s="13">
        <v>94.5</v>
      </c>
      <c r="K721" s="13">
        <v>94.5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7</v>
      </c>
      <c r="AA721" s="14">
        <v>37.584344999999999</v>
      </c>
      <c r="AB721" s="14">
        <v>-120.2686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2312</v>
      </c>
      <c r="B722" s="10" t="s">
        <v>502</v>
      </c>
      <c r="C722" s="9">
        <v>410</v>
      </c>
      <c r="D722" s="10" t="s">
        <v>698</v>
      </c>
      <c r="E722" s="10" t="s">
        <v>123</v>
      </c>
      <c r="F722" s="11" t="s">
        <v>62</v>
      </c>
      <c r="G722" s="12" t="s">
        <v>36</v>
      </c>
      <c r="H722" s="12" t="s">
        <v>37</v>
      </c>
      <c r="I722" s="13">
        <v>9</v>
      </c>
      <c r="J722" s="13">
        <v>9</v>
      </c>
      <c r="K722" s="13">
        <v>9</v>
      </c>
      <c r="L722" s="10" t="s">
        <v>38</v>
      </c>
      <c r="M722" s="11" t="s">
        <v>39</v>
      </c>
      <c r="N722" s="11" t="s">
        <v>40</v>
      </c>
      <c r="O722" s="11">
        <v>7</v>
      </c>
      <c r="P722" s="11">
        <v>1967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697</v>
      </c>
      <c r="AA722" s="14">
        <v>37.522064999999998</v>
      </c>
      <c r="AB722" s="14">
        <v>-120.31010000000001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2</v>
      </c>
      <c r="D723" s="10" t="s">
        <v>699</v>
      </c>
      <c r="E723" s="10" t="s">
        <v>123</v>
      </c>
      <c r="F723" s="11" t="s">
        <v>62</v>
      </c>
      <c r="G723" s="12" t="s">
        <v>700</v>
      </c>
      <c r="H723" s="12" t="s">
        <v>37</v>
      </c>
      <c r="I723" s="13">
        <v>44</v>
      </c>
      <c r="J723" s="13">
        <v>44</v>
      </c>
      <c r="K723" s="13">
        <v>44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177903000000001</v>
      </c>
      <c r="AB723" s="14">
        <v>-120.8909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402</v>
      </c>
      <c r="B724" s="10" t="s">
        <v>121</v>
      </c>
      <c r="C724" s="9">
        <v>413</v>
      </c>
      <c r="D724" s="10" t="s">
        <v>701</v>
      </c>
      <c r="E724" s="10" t="s">
        <v>123</v>
      </c>
      <c r="F724" s="11" t="s">
        <v>62</v>
      </c>
      <c r="G724" s="12" t="s">
        <v>702</v>
      </c>
      <c r="H724" s="12" t="s">
        <v>37</v>
      </c>
      <c r="I724" s="13">
        <v>27.3</v>
      </c>
      <c r="J724" s="13">
        <v>27.3</v>
      </c>
      <c r="K724" s="13">
        <v>27.3</v>
      </c>
      <c r="L724" s="10" t="s">
        <v>38</v>
      </c>
      <c r="M724" s="11" t="s">
        <v>39</v>
      </c>
      <c r="N724" s="11" t="s">
        <v>40</v>
      </c>
      <c r="O724" s="11">
        <v>11</v>
      </c>
      <c r="P724" s="11">
        <v>1965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480</v>
      </c>
      <c r="AA724" s="14">
        <v>39.218400000000003</v>
      </c>
      <c r="AB724" s="14">
        <v>-120.8352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3</v>
      </c>
      <c r="C725" s="9">
        <v>414</v>
      </c>
      <c r="D725" s="10" t="s">
        <v>704</v>
      </c>
      <c r="E725" s="10" t="s">
        <v>123</v>
      </c>
      <c r="F725" s="11" t="s">
        <v>62</v>
      </c>
      <c r="G725" s="12" t="s">
        <v>36</v>
      </c>
      <c r="H725" s="12" t="s">
        <v>37</v>
      </c>
      <c r="I725" s="13">
        <v>10</v>
      </c>
      <c r="J725" s="13">
        <v>11</v>
      </c>
      <c r="K725" s="13">
        <v>8.5</v>
      </c>
      <c r="L725" s="10" t="s">
        <v>38</v>
      </c>
      <c r="M725" s="11" t="s">
        <v>39</v>
      </c>
      <c r="N725" s="11" t="s">
        <v>40</v>
      </c>
      <c r="O725" s="11">
        <v>5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02568999999997</v>
      </c>
      <c r="AB725" s="14">
        <v>-120.077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3</v>
      </c>
      <c r="C726" s="9">
        <v>415</v>
      </c>
      <c r="D726" s="10" t="s">
        <v>705</v>
      </c>
      <c r="E726" s="10" t="s">
        <v>123</v>
      </c>
      <c r="F726" s="11" t="s">
        <v>62</v>
      </c>
      <c r="G726" s="12" t="s">
        <v>466</v>
      </c>
      <c r="H726" s="12" t="s">
        <v>37</v>
      </c>
      <c r="I726" s="13">
        <v>72</v>
      </c>
      <c r="J726" s="13">
        <v>72</v>
      </c>
      <c r="K726" s="13">
        <v>61.2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7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8.246656000000002</v>
      </c>
      <c r="AB726" s="14">
        <v>-120.0341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3</v>
      </c>
      <c r="C727" s="9">
        <v>416</v>
      </c>
      <c r="D727" s="10" t="s">
        <v>706</v>
      </c>
      <c r="E727" s="10" t="s">
        <v>123</v>
      </c>
      <c r="F727" s="11" t="s">
        <v>62</v>
      </c>
      <c r="G727" s="12" t="s">
        <v>36</v>
      </c>
      <c r="H727" s="12" t="s">
        <v>37</v>
      </c>
      <c r="I727" s="13">
        <v>8.5</v>
      </c>
      <c r="J727" s="13">
        <v>9</v>
      </c>
      <c r="K727" s="13">
        <v>8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3</v>
      </c>
      <c r="C728" s="9">
        <v>416</v>
      </c>
      <c r="D728" s="10" t="s">
        <v>706</v>
      </c>
      <c r="E728" s="10" t="s">
        <v>123</v>
      </c>
      <c r="F728" s="11" t="s">
        <v>62</v>
      </c>
      <c r="G728" s="12" t="s">
        <v>51</v>
      </c>
      <c r="H728" s="12" t="s">
        <v>37</v>
      </c>
      <c r="I728" s="13">
        <v>8.5</v>
      </c>
      <c r="J728" s="13">
        <v>10</v>
      </c>
      <c r="K728" s="13">
        <v>8.5</v>
      </c>
      <c r="L728" s="10" t="s">
        <v>38</v>
      </c>
      <c r="M728" s="11" t="s">
        <v>39</v>
      </c>
      <c r="N728" s="11" t="s">
        <v>40</v>
      </c>
      <c r="O728" s="11">
        <v>6</v>
      </c>
      <c r="P728" s="11">
        <v>1958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3935</v>
      </c>
      <c r="B729" s="10" t="s">
        <v>703</v>
      </c>
      <c r="C729" s="9">
        <v>416</v>
      </c>
      <c r="D729" s="10" t="s">
        <v>706</v>
      </c>
      <c r="E729" s="10" t="s">
        <v>123</v>
      </c>
      <c r="F729" s="11" t="s">
        <v>62</v>
      </c>
      <c r="G729" s="12" t="s">
        <v>69</v>
      </c>
      <c r="H729" s="12" t="s">
        <v>37</v>
      </c>
      <c r="I729" s="13">
        <v>7.2</v>
      </c>
      <c r="J729" s="13">
        <v>6.8</v>
      </c>
      <c r="K729" s="13">
        <v>6</v>
      </c>
      <c r="L729" s="10" t="s">
        <v>38</v>
      </c>
      <c r="M729" s="11" t="s">
        <v>39</v>
      </c>
      <c r="N729" s="11" t="s">
        <v>40</v>
      </c>
      <c r="O729" s="11">
        <v>3</v>
      </c>
      <c r="P729" s="11">
        <v>2012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515</v>
      </c>
      <c r="AA729" s="14">
        <v>37.876111000000002</v>
      </c>
      <c r="AB729" s="14">
        <v>-120.605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7</v>
      </c>
      <c r="C730" s="9">
        <v>417</v>
      </c>
      <c r="D730" s="10" t="s">
        <v>708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41.9</v>
      </c>
      <c r="J730" s="13">
        <v>37.5</v>
      </c>
      <c r="K730" s="13">
        <v>37.5</v>
      </c>
      <c r="L730" s="10" t="s">
        <v>38</v>
      </c>
      <c r="M730" s="11" t="s">
        <v>39</v>
      </c>
      <c r="N730" s="11" t="s">
        <v>40</v>
      </c>
      <c r="O730" s="11">
        <v>10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51012</v>
      </c>
      <c r="AB730" s="14">
        <v>-121.2788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7</v>
      </c>
      <c r="C731" s="9">
        <v>418</v>
      </c>
      <c r="D731" s="10" t="s">
        <v>709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10</v>
      </c>
      <c r="J731" s="13">
        <v>11</v>
      </c>
      <c r="K731" s="13">
        <v>11</v>
      </c>
      <c r="L731" s="10" t="s">
        <v>38</v>
      </c>
      <c r="M731" s="11" t="s">
        <v>39</v>
      </c>
      <c r="N731" s="11" t="s">
        <v>40</v>
      </c>
      <c r="O731" s="11">
        <v>9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31784000000002</v>
      </c>
      <c r="AB731" s="14">
        <v>-121.4912000000000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14191</v>
      </c>
      <c r="B732" s="10" t="s">
        <v>707</v>
      </c>
      <c r="C732" s="9">
        <v>419</v>
      </c>
      <c r="D732" s="10" t="s">
        <v>710</v>
      </c>
      <c r="E732" s="10" t="s">
        <v>34</v>
      </c>
      <c r="F732" s="11" t="s">
        <v>62</v>
      </c>
      <c r="G732" s="12" t="s">
        <v>36</v>
      </c>
      <c r="H732" s="12" t="s">
        <v>37</v>
      </c>
      <c r="I732" s="13">
        <v>67.2</v>
      </c>
      <c r="J732" s="13">
        <v>60</v>
      </c>
      <c r="K732" s="13">
        <v>60</v>
      </c>
      <c r="L732" s="10" t="s">
        <v>38</v>
      </c>
      <c r="M732" s="11" t="s">
        <v>39</v>
      </c>
      <c r="N732" s="11" t="s">
        <v>40</v>
      </c>
      <c r="O732" s="11">
        <v>11</v>
      </c>
      <c r="P732" s="11">
        <v>1963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472</v>
      </c>
      <c r="AA732" s="14">
        <v>39.553811000000003</v>
      </c>
      <c r="AB732" s="14">
        <v>-121.2041</v>
      </c>
      <c r="AC732" s="15" t="s">
        <v>44</v>
      </c>
      <c r="AD732" s="15" t="s">
        <v>44</v>
      </c>
      <c r="AE732" s="11" t="s">
        <v>126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1</v>
      </c>
      <c r="E733" s="10" t="s">
        <v>34</v>
      </c>
      <c r="F733" s="11" t="s">
        <v>175</v>
      </c>
      <c r="G733" s="12" t="s">
        <v>36</v>
      </c>
      <c r="H733" s="12" t="s">
        <v>37</v>
      </c>
      <c r="I733" s="13">
        <v>0.6</v>
      </c>
      <c r="J733" s="13">
        <v>0.6</v>
      </c>
      <c r="K733" s="13">
        <v>0.6</v>
      </c>
      <c r="L733" s="10" t="s">
        <v>111</v>
      </c>
      <c r="M733" s="11" t="s">
        <v>112</v>
      </c>
      <c r="N733" s="11" t="s">
        <v>118</v>
      </c>
      <c r="O733" s="11">
        <v>9</v>
      </c>
      <c r="P733" s="11">
        <v>1984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2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1</v>
      </c>
      <c r="E734" s="10" t="s">
        <v>34</v>
      </c>
      <c r="F734" s="11" t="s">
        <v>175</v>
      </c>
      <c r="G734" s="12" t="s">
        <v>303</v>
      </c>
      <c r="H734" s="12" t="s">
        <v>37</v>
      </c>
      <c r="I734" s="13">
        <v>1.8</v>
      </c>
      <c r="J734" s="13">
        <v>1.8</v>
      </c>
      <c r="K734" s="13">
        <v>1.8</v>
      </c>
      <c r="L734" s="10" t="s">
        <v>111</v>
      </c>
      <c r="M734" s="11" t="s">
        <v>112</v>
      </c>
      <c r="N734" s="11" t="s">
        <v>118</v>
      </c>
      <c r="O734" s="11">
        <v>8</v>
      </c>
      <c r="P734" s="11">
        <v>2015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2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1</v>
      </c>
      <c r="E735" s="10" t="s">
        <v>34</v>
      </c>
      <c r="F735" s="11" t="s">
        <v>175</v>
      </c>
      <c r="G735" s="12" t="s">
        <v>55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9</v>
      </c>
      <c r="P735" s="11">
        <v>1983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2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219</v>
      </c>
      <c r="B736" s="10" t="s">
        <v>192</v>
      </c>
      <c r="C736" s="9">
        <v>421</v>
      </c>
      <c r="D736" s="10" t="s">
        <v>711</v>
      </c>
      <c r="E736" s="10" t="s">
        <v>34</v>
      </c>
      <c r="F736" s="11" t="s">
        <v>175</v>
      </c>
      <c r="G736" s="12" t="s">
        <v>98</v>
      </c>
      <c r="H736" s="12" t="s">
        <v>37</v>
      </c>
      <c r="I736" s="13">
        <v>1.1000000000000001</v>
      </c>
      <c r="J736" s="13">
        <v>1.1000000000000001</v>
      </c>
      <c r="K736" s="13">
        <v>1.1000000000000001</v>
      </c>
      <c r="L736" s="10" t="s">
        <v>111</v>
      </c>
      <c r="M736" s="11" t="s">
        <v>112</v>
      </c>
      <c r="N736" s="11" t="s">
        <v>118</v>
      </c>
      <c r="O736" s="11">
        <v>10</v>
      </c>
      <c r="P736" s="11">
        <v>1989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712</v>
      </c>
      <c r="AA736" s="14">
        <v>55.476909999999997</v>
      </c>
      <c r="AB736" s="14">
        <v>-133.14869999999999</v>
      </c>
      <c r="AC736" s="15" t="s">
        <v>44</v>
      </c>
      <c r="AD736" s="15" t="s">
        <v>44</v>
      </c>
      <c r="AE736" s="11" t="s">
        <v>37</v>
      </c>
    </row>
    <row r="737" spans="1:31" x14ac:dyDescent="0.25">
      <c r="A737" s="9">
        <v>14534</v>
      </c>
      <c r="B737" s="10" t="s">
        <v>713</v>
      </c>
      <c r="C737" s="9">
        <v>422</v>
      </c>
      <c r="D737" s="10" t="s">
        <v>714</v>
      </c>
      <c r="E737" s="10" t="s">
        <v>34</v>
      </c>
      <c r="F737" s="11" t="s">
        <v>62</v>
      </c>
      <c r="G737" s="12" t="s">
        <v>137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3</v>
      </c>
      <c r="C738" s="9">
        <v>422</v>
      </c>
      <c r="D738" s="10" t="s">
        <v>714</v>
      </c>
      <c r="E738" s="10" t="s">
        <v>34</v>
      </c>
      <c r="F738" s="11" t="s">
        <v>62</v>
      </c>
      <c r="G738" s="12" t="s">
        <v>82</v>
      </c>
      <c r="H738" s="12" t="s">
        <v>37</v>
      </c>
      <c r="I738" s="13">
        <v>28.8</v>
      </c>
      <c r="J738" s="13">
        <v>28.6</v>
      </c>
      <c r="K738" s="13">
        <v>28.6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1976</v>
      </c>
      <c r="Q738" s="9" t="s">
        <v>41</v>
      </c>
      <c r="R738" s="9" t="s">
        <v>41</v>
      </c>
      <c r="S738" s="11" t="s">
        <v>248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3</v>
      </c>
      <c r="C739" s="9">
        <v>422</v>
      </c>
      <c r="D739" s="10" t="s">
        <v>714</v>
      </c>
      <c r="E739" s="10" t="s">
        <v>34</v>
      </c>
      <c r="F739" s="11" t="s">
        <v>62</v>
      </c>
      <c r="G739" s="12" t="s">
        <v>83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3</v>
      </c>
      <c r="C740" s="9">
        <v>422</v>
      </c>
      <c r="D740" s="10" t="s">
        <v>714</v>
      </c>
      <c r="E740" s="10" t="s">
        <v>34</v>
      </c>
      <c r="F740" s="11" t="s">
        <v>62</v>
      </c>
      <c r="G740" s="12" t="s">
        <v>84</v>
      </c>
      <c r="H740" s="12" t="s">
        <v>37</v>
      </c>
      <c r="I740" s="13">
        <v>60.5</v>
      </c>
      <c r="J740" s="13">
        <v>47.2</v>
      </c>
      <c r="K740" s="13">
        <v>47.2</v>
      </c>
      <c r="L740" s="10" t="s">
        <v>75</v>
      </c>
      <c r="M740" s="11" t="s">
        <v>48</v>
      </c>
      <c r="N740" s="11" t="s">
        <v>76</v>
      </c>
      <c r="O740" s="11">
        <v>1</v>
      </c>
      <c r="P740" s="11">
        <v>2004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3</v>
      </c>
      <c r="C741" s="9">
        <v>422</v>
      </c>
      <c r="D741" s="10" t="s">
        <v>714</v>
      </c>
      <c r="E741" s="10" t="s">
        <v>34</v>
      </c>
      <c r="F741" s="11" t="s">
        <v>62</v>
      </c>
      <c r="G741" s="12" t="s">
        <v>85</v>
      </c>
      <c r="H741" s="12" t="s">
        <v>715</v>
      </c>
      <c r="I741" s="13">
        <v>71</v>
      </c>
      <c r="J741" s="13">
        <v>68</v>
      </c>
      <c r="K741" s="13">
        <v>68</v>
      </c>
      <c r="L741" s="10" t="s">
        <v>58</v>
      </c>
      <c r="M741" s="11" t="s">
        <v>48</v>
      </c>
      <c r="N741" s="11" t="s">
        <v>59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14534</v>
      </c>
      <c r="B742" s="10" t="s">
        <v>713</v>
      </c>
      <c r="C742" s="9">
        <v>422</v>
      </c>
      <c r="D742" s="10" t="s">
        <v>714</v>
      </c>
      <c r="E742" s="10" t="s">
        <v>34</v>
      </c>
      <c r="F742" s="11" t="s">
        <v>62</v>
      </c>
      <c r="G742" s="12" t="s">
        <v>317</v>
      </c>
      <c r="H742" s="12" t="s">
        <v>715</v>
      </c>
      <c r="I742" s="13">
        <v>16</v>
      </c>
      <c r="J742" s="13">
        <v>16</v>
      </c>
      <c r="K742" s="13">
        <v>16</v>
      </c>
      <c r="L742" s="10" t="s">
        <v>58</v>
      </c>
      <c r="M742" s="11" t="s">
        <v>48</v>
      </c>
      <c r="N742" s="11" t="s">
        <v>62</v>
      </c>
      <c r="O742" s="11">
        <v>12</v>
      </c>
      <c r="P742" s="11">
        <v>201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210</v>
      </c>
      <c r="AA742" s="14">
        <v>34.125999999999998</v>
      </c>
      <c r="AB742" s="14">
        <v>-118.1494</v>
      </c>
      <c r="AC742" s="15" t="s">
        <v>44</v>
      </c>
      <c r="AD742" s="15" t="s">
        <v>44</v>
      </c>
      <c r="AE742" s="11" t="s">
        <v>126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6</v>
      </c>
      <c r="E743" s="10" t="s">
        <v>34</v>
      </c>
      <c r="F743" s="11" t="s">
        <v>175</v>
      </c>
      <c r="G743" s="12" t="s">
        <v>717</v>
      </c>
      <c r="H743" s="12" t="s">
        <v>37</v>
      </c>
      <c r="I743" s="13">
        <v>0.4</v>
      </c>
      <c r="J743" s="13">
        <v>0.4</v>
      </c>
      <c r="K743" s="13">
        <v>0.4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1990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2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6</v>
      </c>
      <c r="E744" s="10" t="s">
        <v>34</v>
      </c>
      <c r="F744" s="11" t="s">
        <v>175</v>
      </c>
      <c r="G744" s="12" t="s">
        <v>689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10</v>
      </c>
      <c r="P744" s="11">
        <v>2001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2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219</v>
      </c>
      <c r="B745" s="10" t="s">
        <v>192</v>
      </c>
      <c r="C745" s="9">
        <v>423</v>
      </c>
      <c r="D745" s="10" t="s">
        <v>716</v>
      </c>
      <c r="E745" s="10" t="s">
        <v>34</v>
      </c>
      <c r="F745" s="11" t="s">
        <v>175</v>
      </c>
      <c r="G745" s="12" t="s">
        <v>55</v>
      </c>
      <c r="H745" s="12" t="s">
        <v>37</v>
      </c>
      <c r="I745" s="13">
        <v>0.3</v>
      </c>
      <c r="J745" s="13">
        <v>0.3</v>
      </c>
      <c r="K745" s="13">
        <v>0.3</v>
      </c>
      <c r="L745" s="10" t="s">
        <v>111</v>
      </c>
      <c r="M745" s="11" t="s">
        <v>112</v>
      </c>
      <c r="N745" s="11" t="s">
        <v>118</v>
      </c>
      <c r="O745" s="11">
        <v>9</v>
      </c>
      <c r="P745" s="11">
        <v>1985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712</v>
      </c>
      <c r="AA745" s="14">
        <v>55.204937000000001</v>
      </c>
      <c r="AB745" s="14">
        <v>-132.82140000000001</v>
      </c>
      <c r="AC745" s="15" t="s">
        <v>44</v>
      </c>
      <c r="AD745" s="15" t="s">
        <v>44</v>
      </c>
      <c r="AE745" s="11" t="s">
        <v>37</v>
      </c>
    </row>
    <row r="746" spans="1:31" x14ac:dyDescent="0.25">
      <c r="A746" s="9">
        <v>15127</v>
      </c>
      <c r="B746" s="10" t="s">
        <v>718</v>
      </c>
      <c r="C746" s="9">
        <v>424</v>
      </c>
      <c r="D746" s="10" t="s">
        <v>719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15.3</v>
      </c>
      <c r="J746" s="13">
        <v>16</v>
      </c>
      <c r="K746" s="13">
        <v>1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77970999999998</v>
      </c>
      <c r="AB746" s="14">
        <v>-120.4061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8</v>
      </c>
      <c r="C747" s="9">
        <v>425</v>
      </c>
      <c r="D747" s="10" t="s">
        <v>720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8</v>
      </c>
      <c r="C748" s="9">
        <v>425</v>
      </c>
      <c r="D748" s="10" t="s">
        <v>720</v>
      </c>
      <c r="E748" s="10" t="s">
        <v>34</v>
      </c>
      <c r="F748" s="11" t="s">
        <v>62</v>
      </c>
      <c r="G748" s="12" t="s">
        <v>51</v>
      </c>
      <c r="H748" s="12" t="s">
        <v>37</v>
      </c>
      <c r="I748" s="13">
        <v>61.2</v>
      </c>
      <c r="J748" s="13">
        <v>66</v>
      </c>
      <c r="K748" s="13">
        <v>6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24800999999997</v>
      </c>
      <c r="AB748" s="14">
        <v>-120.5964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8</v>
      </c>
      <c r="C749" s="9">
        <v>426</v>
      </c>
      <c r="D749" s="10" t="s">
        <v>721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6.1</v>
      </c>
      <c r="J749" s="13">
        <v>6</v>
      </c>
      <c r="K749" s="13">
        <v>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3371999999999</v>
      </c>
      <c r="AB749" s="14">
        <v>-120.7467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5127</v>
      </c>
      <c r="B750" s="10" t="s">
        <v>718</v>
      </c>
      <c r="C750" s="9">
        <v>427</v>
      </c>
      <c r="D750" s="10" t="s">
        <v>722</v>
      </c>
      <c r="E750" s="10" t="s">
        <v>34</v>
      </c>
      <c r="F750" s="11" t="s">
        <v>62</v>
      </c>
      <c r="G750" s="12" t="s">
        <v>36</v>
      </c>
      <c r="H750" s="12" t="s">
        <v>37</v>
      </c>
      <c r="I750" s="13">
        <v>79.2</v>
      </c>
      <c r="J750" s="13">
        <v>86</v>
      </c>
      <c r="K750" s="13">
        <v>8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6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125</v>
      </c>
      <c r="AA750" s="14">
        <v>39.000999</v>
      </c>
      <c r="AB750" s="14">
        <v>-120.725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2312</v>
      </c>
      <c r="B751" s="10" t="s">
        <v>502</v>
      </c>
      <c r="C751" s="9">
        <v>428</v>
      </c>
      <c r="D751" s="10" t="s">
        <v>723</v>
      </c>
      <c r="E751" s="10" t="s">
        <v>123</v>
      </c>
      <c r="F751" s="11" t="s">
        <v>62</v>
      </c>
      <c r="G751" s="12" t="s">
        <v>36</v>
      </c>
      <c r="H751" s="12" t="s">
        <v>37</v>
      </c>
      <c r="I751" s="13">
        <v>2.7</v>
      </c>
      <c r="J751" s="13">
        <v>2.7</v>
      </c>
      <c r="K751" s="13">
        <v>2.7</v>
      </c>
      <c r="L751" s="10" t="s">
        <v>38</v>
      </c>
      <c r="M751" s="11" t="s">
        <v>39</v>
      </c>
      <c r="N751" s="11" t="s">
        <v>40</v>
      </c>
      <c r="O751" s="11">
        <v>4</v>
      </c>
      <c r="P751" s="11">
        <v>1982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504</v>
      </c>
      <c r="AA751" s="14">
        <v>37.477837999999998</v>
      </c>
      <c r="AB751" s="14">
        <v>-120.44450000000001</v>
      </c>
      <c r="AC751" s="15" t="s">
        <v>44</v>
      </c>
      <c r="AD751" s="15" t="s">
        <v>44</v>
      </c>
      <c r="AE751" s="11" t="s">
        <v>126</v>
      </c>
    </row>
    <row r="752" spans="1:31" x14ac:dyDescent="0.25">
      <c r="A752" s="9">
        <v>16534</v>
      </c>
      <c r="B752" s="10" t="s">
        <v>724</v>
      </c>
      <c r="C752" s="9">
        <v>430</v>
      </c>
      <c r="D752" s="10" t="s">
        <v>725</v>
      </c>
      <c r="E752" s="10" t="s">
        <v>34</v>
      </c>
      <c r="F752" s="11" t="s">
        <v>62</v>
      </c>
      <c r="G752" s="12" t="s">
        <v>466</v>
      </c>
      <c r="H752" s="12" t="s">
        <v>37</v>
      </c>
      <c r="I752" s="13">
        <v>78.900000000000006</v>
      </c>
      <c r="J752" s="13">
        <v>78.900000000000006</v>
      </c>
      <c r="K752" s="13">
        <v>78.900000000000006</v>
      </c>
      <c r="L752" s="10" t="s">
        <v>38</v>
      </c>
      <c r="M752" s="11" t="s">
        <v>39</v>
      </c>
      <c r="N752" s="11" t="s">
        <v>40</v>
      </c>
      <c r="O752" s="11">
        <v>10</v>
      </c>
      <c r="P752" s="11">
        <v>1963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4</v>
      </c>
      <c r="C753" s="9">
        <v>430</v>
      </c>
      <c r="D753" s="10" t="s">
        <v>725</v>
      </c>
      <c r="E753" s="10" t="s">
        <v>34</v>
      </c>
      <c r="F753" s="11" t="s">
        <v>62</v>
      </c>
      <c r="G753" s="12" t="s">
        <v>467</v>
      </c>
      <c r="H753" s="12" t="s">
        <v>37</v>
      </c>
      <c r="I753" s="13">
        <v>78.900000000000006</v>
      </c>
      <c r="J753" s="13">
        <v>77</v>
      </c>
      <c r="K753" s="13">
        <v>77</v>
      </c>
      <c r="L753" s="10" t="s">
        <v>38</v>
      </c>
      <c r="M753" s="11" t="s">
        <v>39</v>
      </c>
      <c r="N753" s="11" t="s">
        <v>40</v>
      </c>
      <c r="O753" s="11">
        <v>8</v>
      </c>
      <c r="P753" s="11">
        <v>1968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28809999999997</v>
      </c>
      <c r="AB753" s="14">
        <v>-120.5371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4</v>
      </c>
      <c r="C754" s="9">
        <v>431</v>
      </c>
      <c r="D754" s="10" t="s">
        <v>726</v>
      </c>
      <c r="E754" s="10" t="s">
        <v>34</v>
      </c>
      <c r="F754" s="11" t="s">
        <v>62</v>
      </c>
      <c r="G754" s="12" t="s">
        <v>466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4</v>
      </c>
      <c r="P754" s="11">
        <v>1961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4</v>
      </c>
      <c r="C755" s="9">
        <v>431</v>
      </c>
      <c r="D755" s="10" t="s">
        <v>726</v>
      </c>
      <c r="E755" s="10" t="s">
        <v>34</v>
      </c>
      <c r="F755" s="11" t="s">
        <v>62</v>
      </c>
      <c r="G755" s="12" t="s">
        <v>467</v>
      </c>
      <c r="H755" s="12" t="s">
        <v>37</v>
      </c>
      <c r="I755" s="13">
        <v>80.8</v>
      </c>
      <c r="J755" s="13">
        <v>78.099999999999994</v>
      </c>
      <c r="K755" s="13">
        <v>78.099999999999994</v>
      </c>
      <c r="L755" s="10" t="s">
        <v>38</v>
      </c>
      <c r="M755" s="11" t="s">
        <v>39</v>
      </c>
      <c r="N755" s="11" t="s">
        <v>40</v>
      </c>
      <c r="O755" s="11">
        <v>3</v>
      </c>
      <c r="P755" s="11">
        <v>1962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834049999999998</v>
      </c>
      <c r="AB755" s="14">
        <v>-120.5318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4</v>
      </c>
      <c r="C756" s="9">
        <v>432</v>
      </c>
      <c r="D756" s="10" t="s">
        <v>727</v>
      </c>
      <c r="E756" s="10" t="s">
        <v>34</v>
      </c>
      <c r="F756" s="11" t="s">
        <v>62</v>
      </c>
      <c r="G756" s="12" t="s">
        <v>466</v>
      </c>
      <c r="H756" s="12" t="s">
        <v>37</v>
      </c>
      <c r="I756" s="13">
        <v>74.099999999999994</v>
      </c>
      <c r="J756" s="13">
        <v>74.099999999999994</v>
      </c>
      <c r="K756" s="13">
        <v>74.099999999999994</v>
      </c>
      <c r="L756" s="10" t="s">
        <v>38</v>
      </c>
      <c r="M756" s="11" t="s">
        <v>39</v>
      </c>
      <c r="N756" s="11" t="s">
        <v>40</v>
      </c>
      <c r="O756" s="11">
        <v>9</v>
      </c>
      <c r="P756" s="11">
        <v>1971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982697000000002</v>
      </c>
      <c r="AB756" s="14">
        <v>-120.3245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4</v>
      </c>
      <c r="C757" s="9">
        <v>433</v>
      </c>
      <c r="D757" s="10" t="s">
        <v>728</v>
      </c>
      <c r="E757" s="10" t="s">
        <v>34</v>
      </c>
      <c r="F757" s="11" t="s">
        <v>62</v>
      </c>
      <c r="G757" s="12" t="s">
        <v>36</v>
      </c>
      <c r="H757" s="12" t="s">
        <v>37</v>
      </c>
      <c r="I757" s="13">
        <v>25.5</v>
      </c>
      <c r="J757" s="13">
        <v>25.5</v>
      </c>
      <c r="K757" s="13">
        <v>25.5</v>
      </c>
      <c r="L757" s="10" t="s">
        <v>38</v>
      </c>
      <c r="M757" s="11" t="s">
        <v>39</v>
      </c>
      <c r="N757" s="11" t="s">
        <v>40</v>
      </c>
      <c r="O757" s="11">
        <v>10</v>
      </c>
      <c r="P757" s="11">
        <v>1965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896510999999997</v>
      </c>
      <c r="AB757" s="14">
        <v>-120.3783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4</v>
      </c>
      <c r="C758" s="9">
        <v>435</v>
      </c>
      <c r="D758" s="10" t="s">
        <v>729</v>
      </c>
      <c r="E758" s="10" t="s">
        <v>34</v>
      </c>
      <c r="F758" s="11" t="s">
        <v>62</v>
      </c>
      <c r="G758" s="12" t="s">
        <v>466</v>
      </c>
      <c r="H758" s="12" t="s">
        <v>37</v>
      </c>
      <c r="I758" s="13">
        <v>133</v>
      </c>
      <c r="J758" s="13">
        <v>108</v>
      </c>
      <c r="K758" s="13">
        <v>108</v>
      </c>
      <c r="L758" s="10" t="s">
        <v>38</v>
      </c>
      <c r="M758" s="11" t="s">
        <v>39</v>
      </c>
      <c r="N758" s="11" t="s">
        <v>40</v>
      </c>
      <c r="O758" s="11">
        <v>6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4</v>
      </c>
      <c r="C759" s="9">
        <v>435</v>
      </c>
      <c r="D759" s="10" t="s">
        <v>729</v>
      </c>
      <c r="E759" s="10" t="s">
        <v>34</v>
      </c>
      <c r="F759" s="11" t="s">
        <v>62</v>
      </c>
      <c r="G759" s="12" t="s">
        <v>467</v>
      </c>
      <c r="H759" s="12" t="s">
        <v>37</v>
      </c>
      <c r="I759" s="13">
        <v>133</v>
      </c>
      <c r="J759" s="13">
        <v>133</v>
      </c>
      <c r="K759" s="13">
        <v>133</v>
      </c>
      <c r="L759" s="10" t="s">
        <v>38</v>
      </c>
      <c r="M759" s="11" t="s">
        <v>39</v>
      </c>
      <c r="N759" s="11" t="s">
        <v>40</v>
      </c>
      <c r="O759" s="11">
        <v>2</v>
      </c>
      <c r="P759" s="11">
        <v>1968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16534</v>
      </c>
      <c r="B760" s="10" t="s">
        <v>724</v>
      </c>
      <c r="C760" s="9">
        <v>435</v>
      </c>
      <c r="D760" s="10" t="s">
        <v>729</v>
      </c>
      <c r="E760" s="10" t="s">
        <v>34</v>
      </c>
      <c r="F760" s="11" t="s">
        <v>62</v>
      </c>
      <c r="G760" s="12" t="s">
        <v>520</v>
      </c>
      <c r="H760" s="12" t="s">
        <v>37</v>
      </c>
      <c r="I760" s="13">
        <v>0.5</v>
      </c>
      <c r="J760" s="13">
        <v>0.5</v>
      </c>
      <c r="K760" s="13">
        <v>0.5</v>
      </c>
      <c r="L760" s="10" t="s">
        <v>38</v>
      </c>
      <c r="M760" s="11" t="s">
        <v>39</v>
      </c>
      <c r="N760" s="11" t="s">
        <v>40</v>
      </c>
      <c r="O760" s="11">
        <v>6</v>
      </c>
      <c r="P760" s="11">
        <v>1983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474</v>
      </c>
      <c r="AA760" s="14">
        <v>38.765335999999998</v>
      </c>
      <c r="AB760" s="14">
        <v>-120.78740000000001</v>
      </c>
      <c r="AC760" s="15" t="s">
        <v>44</v>
      </c>
      <c r="AD760" s="15" t="s">
        <v>44</v>
      </c>
      <c r="AE760" s="11" t="s">
        <v>375</v>
      </c>
    </row>
    <row r="761" spans="1:31" x14ac:dyDescent="0.25">
      <c r="A761" s="9">
        <v>3255</v>
      </c>
      <c r="B761" s="10" t="s">
        <v>730</v>
      </c>
      <c r="C761" s="9">
        <v>436</v>
      </c>
      <c r="D761" s="10" t="s">
        <v>731</v>
      </c>
      <c r="E761" s="10" t="s">
        <v>34</v>
      </c>
      <c r="F761" s="11" t="s">
        <v>62</v>
      </c>
      <c r="G761" s="12" t="s">
        <v>36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12</v>
      </c>
      <c r="P761" s="11">
        <v>1972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30</v>
      </c>
      <c r="C762" s="9">
        <v>436</v>
      </c>
      <c r="D762" s="10" t="s">
        <v>731</v>
      </c>
      <c r="E762" s="10" t="s">
        <v>34</v>
      </c>
      <c r="F762" s="11" t="s">
        <v>62</v>
      </c>
      <c r="G762" s="12" t="s">
        <v>51</v>
      </c>
      <c r="H762" s="12" t="s">
        <v>37</v>
      </c>
      <c r="I762" s="13">
        <v>59.8</v>
      </c>
      <c r="J762" s="13">
        <v>57</v>
      </c>
      <c r="K762" s="13">
        <v>57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76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30</v>
      </c>
      <c r="C763" s="9">
        <v>436</v>
      </c>
      <c r="D763" s="10" t="s">
        <v>731</v>
      </c>
      <c r="E763" s="10" t="s">
        <v>34</v>
      </c>
      <c r="F763" s="11" t="s">
        <v>62</v>
      </c>
      <c r="G763" s="12" t="s">
        <v>69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4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30</v>
      </c>
      <c r="C764" s="9">
        <v>436</v>
      </c>
      <c r="D764" s="10" t="s">
        <v>731</v>
      </c>
      <c r="E764" s="10" t="s">
        <v>34</v>
      </c>
      <c r="F764" s="11" t="s">
        <v>62</v>
      </c>
      <c r="G764" s="12" t="s">
        <v>52</v>
      </c>
      <c r="H764" s="12" t="s">
        <v>37</v>
      </c>
      <c r="I764" s="13">
        <v>78.3</v>
      </c>
      <c r="J764" s="13">
        <v>74</v>
      </c>
      <c r="K764" s="13">
        <v>74</v>
      </c>
      <c r="L764" s="10" t="s">
        <v>38</v>
      </c>
      <c r="M764" s="11" t="s">
        <v>39</v>
      </c>
      <c r="N764" s="11" t="s">
        <v>40</v>
      </c>
      <c r="O764" s="11">
        <v>7</v>
      </c>
      <c r="P764" s="11">
        <v>1992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595</v>
      </c>
      <c r="AA764" s="14">
        <v>34.205599999999997</v>
      </c>
      <c r="AB764" s="14">
        <v>-117.3344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30</v>
      </c>
      <c r="C765" s="9">
        <v>437</v>
      </c>
      <c r="D765" s="10" t="s">
        <v>732</v>
      </c>
      <c r="E765" s="10" t="s">
        <v>34</v>
      </c>
      <c r="F765" s="11" t="s">
        <v>62</v>
      </c>
      <c r="G765" s="12" t="s">
        <v>36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3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30</v>
      </c>
      <c r="C766" s="9">
        <v>437</v>
      </c>
      <c r="D766" s="10" t="s">
        <v>732</v>
      </c>
      <c r="E766" s="10" t="s">
        <v>34</v>
      </c>
      <c r="F766" s="11" t="s">
        <v>62</v>
      </c>
      <c r="G766" s="12" t="s">
        <v>51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3</v>
      </c>
      <c r="M766" s="11" t="s">
        <v>39</v>
      </c>
      <c r="N766" s="11" t="s">
        <v>284</v>
      </c>
      <c r="O766" s="11">
        <v>11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30</v>
      </c>
      <c r="C767" s="9">
        <v>437</v>
      </c>
      <c r="D767" s="10" t="s">
        <v>732</v>
      </c>
      <c r="E767" s="10" t="s">
        <v>34</v>
      </c>
      <c r="F767" s="11" t="s">
        <v>62</v>
      </c>
      <c r="G767" s="12" t="s">
        <v>69</v>
      </c>
      <c r="H767" s="12" t="s">
        <v>37</v>
      </c>
      <c r="I767" s="13">
        <v>117</v>
      </c>
      <c r="J767" s="13">
        <v>135.30000000000001</v>
      </c>
      <c r="K767" s="13">
        <v>131.30000000000001</v>
      </c>
      <c r="L767" s="10" t="s">
        <v>38</v>
      </c>
      <c r="M767" s="11" t="s">
        <v>39</v>
      </c>
      <c r="N767" s="11" t="s">
        <v>40</v>
      </c>
      <c r="O767" s="11">
        <v>6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30</v>
      </c>
      <c r="C768" s="9">
        <v>437</v>
      </c>
      <c r="D768" s="10" t="s">
        <v>732</v>
      </c>
      <c r="E768" s="10" t="s">
        <v>34</v>
      </c>
      <c r="F768" s="11" t="s">
        <v>62</v>
      </c>
      <c r="G768" s="12" t="s">
        <v>52</v>
      </c>
      <c r="H768" s="12" t="s">
        <v>37</v>
      </c>
      <c r="I768" s="13">
        <v>97.7</v>
      </c>
      <c r="J768" s="13">
        <v>112.4</v>
      </c>
      <c r="K768" s="13">
        <v>122.6</v>
      </c>
      <c r="L768" s="10" t="s">
        <v>283</v>
      </c>
      <c r="M768" s="11" t="s">
        <v>39</v>
      </c>
      <c r="N768" s="11" t="s">
        <v>284</v>
      </c>
      <c r="O768" s="11">
        <v>12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30</v>
      </c>
      <c r="C769" s="9">
        <v>437</v>
      </c>
      <c r="D769" s="10" t="s">
        <v>732</v>
      </c>
      <c r="E769" s="10" t="s">
        <v>34</v>
      </c>
      <c r="F769" s="11" t="s">
        <v>62</v>
      </c>
      <c r="G769" s="12" t="s">
        <v>55</v>
      </c>
      <c r="H769" s="12" t="s">
        <v>37</v>
      </c>
      <c r="I769" s="13">
        <v>117</v>
      </c>
      <c r="J769" s="13">
        <v>135.30000000000001</v>
      </c>
      <c r="K769" s="13">
        <v>131.30000000000001</v>
      </c>
      <c r="L769" s="10" t="s">
        <v>38</v>
      </c>
      <c r="M769" s="11" t="s">
        <v>39</v>
      </c>
      <c r="N769" s="11" t="s">
        <v>40</v>
      </c>
      <c r="O769" s="11">
        <v>8</v>
      </c>
      <c r="P769" s="11">
        <v>1968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30</v>
      </c>
      <c r="C770" s="9">
        <v>437</v>
      </c>
      <c r="D770" s="10" t="s">
        <v>732</v>
      </c>
      <c r="E770" s="10" t="s">
        <v>34</v>
      </c>
      <c r="F770" s="11" t="s">
        <v>62</v>
      </c>
      <c r="G770" s="12" t="s">
        <v>98</v>
      </c>
      <c r="H770" s="12" t="s">
        <v>37</v>
      </c>
      <c r="I770" s="13">
        <v>97.7</v>
      </c>
      <c r="J770" s="13">
        <v>112.4</v>
      </c>
      <c r="K770" s="13">
        <v>122.6</v>
      </c>
      <c r="L770" s="10" t="s">
        <v>283</v>
      </c>
      <c r="M770" s="11" t="s">
        <v>39</v>
      </c>
      <c r="N770" s="11" t="s">
        <v>284</v>
      </c>
      <c r="O770" s="11">
        <v>2</v>
      </c>
      <c r="P770" s="11">
        <v>1969</v>
      </c>
      <c r="Q770" s="9" t="s">
        <v>41</v>
      </c>
      <c r="R770" s="9" t="s">
        <v>41</v>
      </c>
      <c r="S770" s="11" t="s">
        <v>42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42985000000002</v>
      </c>
      <c r="AB770" s="14">
        <v>-121.4922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30</v>
      </c>
      <c r="C771" s="9">
        <v>438</v>
      </c>
      <c r="D771" s="10" t="s">
        <v>733</v>
      </c>
      <c r="E771" s="10" t="s">
        <v>34</v>
      </c>
      <c r="F771" s="11" t="s">
        <v>62</v>
      </c>
      <c r="G771" s="12" t="s">
        <v>36</v>
      </c>
      <c r="H771" s="12" t="s">
        <v>37</v>
      </c>
      <c r="I771" s="13">
        <v>32.6</v>
      </c>
      <c r="J771" s="13">
        <v>32.6</v>
      </c>
      <c r="K771" s="13">
        <v>30</v>
      </c>
      <c r="L771" s="10" t="s">
        <v>38</v>
      </c>
      <c r="M771" s="11" t="s">
        <v>39</v>
      </c>
      <c r="N771" s="11" t="s">
        <v>40</v>
      </c>
      <c r="O771" s="11">
        <v>11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30</v>
      </c>
      <c r="C772" s="9">
        <v>438</v>
      </c>
      <c r="D772" s="10" t="s">
        <v>733</v>
      </c>
      <c r="E772" s="10" t="s">
        <v>34</v>
      </c>
      <c r="F772" s="11" t="s">
        <v>62</v>
      </c>
      <c r="G772" s="12" t="s">
        <v>51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30</v>
      </c>
      <c r="C773" s="9">
        <v>438</v>
      </c>
      <c r="D773" s="10" t="s">
        <v>733</v>
      </c>
      <c r="E773" s="10" t="s">
        <v>34</v>
      </c>
      <c r="F773" s="11" t="s">
        <v>62</v>
      </c>
      <c r="G773" s="12" t="s">
        <v>69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7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3255</v>
      </c>
      <c r="B774" s="10" t="s">
        <v>730</v>
      </c>
      <c r="C774" s="9">
        <v>438</v>
      </c>
      <c r="D774" s="10" t="s">
        <v>733</v>
      </c>
      <c r="E774" s="10" t="s">
        <v>34</v>
      </c>
      <c r="F774" s="11" t="s">
        <v>62</v>
      </c>
      <c r="G774" s="12" t="s">
        <v>52</v>
      </c>
      <c r="H774" s="12" t="s">
        <v>37</v>
      </c>
      <c r="I774" s="13">
        <v>27.5</v>
      </c>
      <c r="J774" s="13">
        <v>27.5</v>
      </c>
      <c r="K774" s="13">
        <v>27.3</v>
      </c>
      <c r="L774" s="10" t="s">
        <v>283</v>
      </c>
      <c r="M774" s="11" t="s">
        <v>39</v>
      </c>
      <c r="N774" s="11" t="s">
        <v>284</v>
      </c>
      <c r="O774" s="11">
        <v>2</v>
      </c>
      <c r="P774" s="11">
        <v>1968</v>
      </c>
      <c r="Q774" s="9" t="s">
        <v>41</v>
      </c>
      <c r="R774" s="9" t="s">
        <v>41</v>
      </c>
      <c r="S774" s="11" t="s">
        <v>350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472</v>
      </c>
      <c r="AA774" s="14">
        <v>39.514893000000001</v>
      </c>
      <c r="AB774" s="14">
        <v>-121.6301</v>
      </c>
      <c r="AC774" s="15" t="s">
        <v>44</v>
      </c>
      <c r="AD774" s="15" t="s">
        <v>44</v>
      </c>
      <c r="AE774" s="11" t="s">
        <v>126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4</v>
      </c>
      <c r="E775" s="10" t="s">
        <v>34</v>
      </c>
      <c r="F775" s="11" t="s">
        <v>62</v>
      </c>
      <c r="G775" s="12" t="s">
        <v>36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4</v>
      </c>
      <c r="E776" s="10" t="s">
        <v>34</v>
      </c>
      <c r="F776" s="11" t="s">
        <v>62</v>
      </c>
      <c r="G776" s="12" t="s">
        <v>51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4</v>
      </c>
      <c r="E777" s="10" t="s">
        <v>34</v>
      </c>
      <c r="F777" s="11" t="s">
        <v>62</v>
      </c>
      <c r="G777" s="12" t="s">
        <v>69</v>
      </c>
      <c r="H777" s="12" t="s">
        <v>37</v>
      </c>
      <c r="I777" s="13">
        <v>45.5</v>
      </c>
      <c r="J777" s="13">
        <v>55</v>
      </c>
      <c r="K777" s="13">
        <v>55</v>
      </c>
      <c r="L777" s="10" t="s">
        <v>38</v>
      </c>
      <c r="M777" s="11" t="s">
        <v>39</v>
      </c>
      <c r="N777" s="11" t="s">
        <v>40</v>
      </c>
      <c r="O777" s="11">
        <v>5</v>
      </c>
      <c r="P777" s="11">
        <v>1971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39</v>
      </c>
      <c r="D778" s="10" t="s">
        <v>734</v>
      </c>
      <c r="E778" s="10" t="s">
        <v>34</v>
      </c>
      <c r="F778" s="11" t="s">
        <v>62</v>
      </c>
      <c r="G778" s="12" t="s">
        <v>52</v>
      </c>
      <c r="H778" s="12" t="s">
        <v>37</v>
      </c>
      <c r="I778" s="13">
        <v>34.299999999999997</v>
      </c>
      <c r="J778" s="13">
        <v>38.200000000000003</v>
      </c>
      <c r="K778" s="13">
        <v>38.200000000000003</v>
      </c>
      <c r="L778" s="10" t="s">
        <v>38</v>
      </c>
      <c r="M778" s="11" t="s">
        <v>39</v>
      </c>
      <c r="N778" s="11" t="s">
        <v>40</v>
      </c>
      <c r="O778" s="11">
        <v>4</v>
      </c>
      <c r="P778" s="11">
        <v>1989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515</v>
      </c>
      <c r="AA778" s="14">
        <v>37.695993999999999</v>
      </c>
      <c r="AB778" s="14">
        <v>-120.42019999999999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5</v>
      </c>
      <c r="E779" s="10" t="s">
        <v>34</v>
      </c>
      <c r="F779" s="11" t="s">
        <v>62</v>
      </c>
      <c r="G779" s="12" t="s">
        <v>36</v>
      </c>
      <c r="H779" s="12" t="s">
        <v>37</v>
      </c>
      <c r="I779" s="13">
        <v>1.2</v>
      </c>
      <c r="J779" s="13">
        <v>1</v>
      </c>
      <c r="K779" s="13">
        <v>1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19281</v>
      </c>
      <c r="B780" s="10" t="s">
        <v>398</v>
      </c>
      <c r="C780" s="9">
        <v>440</v>
      </c>
      <c r="D780" s="10" t="s">
        <v>735</v>
      </c>
      <c r="E780" s="10" t="s">
        <v>34</v>
      </c>
      <c r="F780" s="11" t="s">
        <v>62</v>
      </c>
      <c r="G780" s="12" t="s">
        <v>51</v>
      </c>
      <c r="H780" s="12" t="s">
        <v>37</v>
      </c>
      <c r="I780" s="13">
        <v>3.3</v>
      </c>
      <c r="J780" s="13">
        <v>3.3</v>
      </c>
      <c r="K780" s="13">
        <v>3.3</v>
      </c>
      <c r="L780" s="10" t="s">
        <v>38</v>
      </c>
      <c r="M780" s="11" t="s">
        <v>39</v>
      </c>
      <c r="N780" s="11" t="s">
        <v>40</v>
      </c>
      <c r="O780" s="11">
        <v>12</v>
      </c>
      <c r="P780" s="11">
        <v>1924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374</v>
      </c>
      <c r="AA780" s="14">
        <v>37.669699999999999</v>
      </c>
      <c r="AB780" s="14">
        <v>-120.4436</v>
      </c>
      <c r="AC780" s="15" t="s">
        <v>44</v>
      </c>
      <c r="AD780" s="15" t="s">
        <v>44</v>
      </c>
      <c r="AE780" s="11" t="s">
        <v>400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6</v>
      </c>
      <c r="E781" s="10" t="s">
        <v>34</v>
      </c>
      <c r="F781" s="11" t="s">
        <v>62</v>
      </c>
      <c r="G781" s="12" t="s">
        <v>36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6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7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6</v>
      </c>
      <c r="E782" s="10" t="s">
        <v>34</v>
      </c>
      <c r="F782" s="11" t="s">
        <v>62</v>
      </c>
      <c r="G782" s="12" t="s">
        <v>51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10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7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1</v>
      </c>
      <c r="D783" s="10" t="s">
        <v>736</v>
      </c>
      <c r="E783" s="10" t="s">
        <v>34</v>
      </c>
      <c r="F783" s="11" t="s">
        <v>62</v>
      </c>
      <c r="G783" s="12" t="s">
        <v>69</v>
      </c>
      <c r="H783" s="12" t="s">
        <v>37</v>
      </c>
      <c r="I783" s="13">
        <v>66.2</v>
      </c>
      <c r="J783" s="13">
        <v>71.7</v>
      </c>
      <c r="K783" s="13">
        <v>71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55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737</v>
      </c>
      <c r="AA783" s="14">
        <v>38.70675</v>
      </c>
      <c r="AB783" s="14">
        <v>-121.1584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8</v>
      </c>
      <c r="E784" s="10" t="s">
        <v>34</v>
      </c>
      <c r="F784" s="11" t="s">
        <v>62</v>
      </c>
      <c r="G784" s="12" t="s">
        <v>36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5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2</v>
      </c>
      <c r="D785" s="10" t="s">
        <v>738</v>
      </c>
      <c r="E785" s="10" t="s">
        <v>34</v>
      </c>
      <c r="F785" s="11" t="s">
        <v>62</v>
      </c>
      <c r="G785" s="12" t="s">
        <v>51</v>
      </c>
      <c r="H785" s="12" t="s">
        <v>37</v>
      </c>
      <c r="I785" s="13">
        <v>77.2</v>
      </c>
      <c r="J785" s="13">
        <v>88.7</v>
      </c>
      <c r="K785" s="13">
        <v>88.7</v>
      </c>
      <c r="L785" s="10" t="s">
        <v>38</v>
      </c>
      <c r="M785" s="11" t="s">
        <v>39</v>
      </c>
      <c r="N785" s="11" t="s">
        <v>40</v>
      </c>
      <c r="O785" s="11">
        <v>7</v>
      </c>
      <c r="P785" s="11">
        <v>1963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46934000000002</v>
      </c>
      <c r="AB785" s="14">
        <v>-122.627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9</v>
      </c>
      <c r="E786" s="10" t="s">
        <v>34</v>
      </c>
      <c r="F786" s="11" t="s">
        <v>62</v>
      </c>
      <c r="G786" s="12" t="s">
        <v>36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3</v>
      </c>
      <c r="P786" s="11">
        <v>1950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9</v>
      </c>
      <c r="E787" s="10" t="s">
        <v>34</v>
      </c>
      <c r="F787" s="11" t="s">
        <v>62</v>
      </c>
      <c r="G787" s="12" t="s">
        <v>51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2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3</v>
      </c>
      <c r="D788" s="10" t="s">
        <v>739</v>
      </c>
      <c r="E788" s="10" t="s">
        <v>34</v>
      </c>
      <c r="F788" s="11" t="s">
        <v>62</v>
      </c>
      <c r="G788" s="12" t="s">
        <v>69</v>
      </c>
      <c r="H788" s="12" t="s">
        <v>37</v>
      </c>
      <c r="I788" s="13">
        <v>39</v>
      </c>
      <c r="J788" s="13">
        <v>39</v>
      </c>
      <c r="K788" s="13">
        <v>39</v>
      </c>
      <c r="L788" s="10" t="s">
        <v>38</v>
      </c>
      <c r="M788" s="11" t="s">
        <v>39</v>
      </c>
      <c r="N788" s="11" t="s">
        <v>40</v>
      </c>
      <c r="O788" s="11">
        <v>10</v>
      </c>
      <c r="P788" s="11">
        <v>1949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21</v>
      </c>
      <c r="AA788" s="14">
        <v>40.611857999999998</v>
      </c>
      <c r="AB788" s="14">
        <v>-122.4464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40</v>
      </c>
      <c r="E789" s="10" t="s">
        <v>34</v>
      </c>
      <c r="F789" s="11" t="s">
        <v>62</v>
      </c>
      <c r="G789" s="12" t="s">
        <v>36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5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7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4</v>
      </c>
      <c r="D790" s="10" t="s">
        <v>740</v>
      </c>
      <c r="E790" s="10" t="s">
        <v>34</v>
      </c>
      <c r="F790" s="11" t="s">
        <v>62</v>
      </c>
      <c r="G790" s="12" t="s">
        <v>51</v>
      </c>
      <c r="H790" s="12" t="s">
        <v>37</v>
      </c>
      <c r="I790" s="13">
        <v>6.7</v>
      </c>
      <c r="J790" s="13">
        <v>8.3000000000000007</v>
      </c>
      <c r="K790" s="13">
        <v>8.3000000000000007</v>
      </c>
      <c r="L790" s="10" t="s">
        <v>38</v>
      </c>
      <c r="M790" s="11" t="s">
        <v>39</v>
      </c>
      <c r="N790" s="11" t="s">
        <v>40</v>
      </c>
      <c r="O790" s="11">
        <v>6</v>
      </c>
      <c r="P790" s="11">
        <v>1955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737</v>
      </c>
      <c r="AA790" s="14">
        <v>38.637349999999998</v>
      </c>
      <c r="AB790" s="14">
        <v>-121.2202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36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4</v>
      </c>
      <c r="P791" s="11">
        <v>1949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51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7</v>
      </c>
      <c r="P792" s="11">
        <v>1948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69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2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55</v>
      </c>
      <c r="H795" s="12" t="s">
        <v>37</v>
      </c>
      <c r="I795" s="13">
        <v>142</v>
      </c>
      <c r="J795" s="13">
        <v>142</v>
      </c>
      <c r="K795" s="13">
        <v>142</v>
      </c>
      <c r="L795" s="10" t="s">
        <v>38</v>
      </c>
      <c r="M795" s="11" t="s">
        <v>39</v>
      </c>
      <c r="N795" s="11" t="s">
        <v>40</v>
      </c>
      <c r="O795" s="11">
        <v>3</v>
      </c>
      <c r="P795" s="11">
        <v>1948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1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5</v>
      </c>
      <c r="D797" s="10" t="s">
        <v>421</v>
      </c>
      <c r="E797" s="10" t="s">
        <v>34</v>
      </c>
      <c r="F797" s="11" t="s">
        <v>62</v>
      </c>
      <c r="G797" s="12" t="s">
        <v>742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8</v>
      </c>
      <c r="M797" s="11" t="s">
        <v>39</v>
      </c>
      <c r="N797" s="11" t="s">
        <v>40</v>
      </c>
      <c r="O797" s="11">
        <v>6</v>
      </c>
      <c r="P797" s="11">
        <v>1944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421</v>
      </c>
      <c r="AA797" s="14">
        <v>40.717455000000001</v>
      </c>
      <c r="AB797" s="14">
        <v>-122.4223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3</v>
      </c>
      <c r="E798" s="10" t="s">
        <v>34</v>
      </c>
      <c r="F798" s="11" t="s">
        <v>62</v>
      </c>
      <c r="G798" s="12" t="s">
        <v>36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1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3</v>
      </c>
      <c r="E799" s="10" t="s">
        <v>34</v>
      </c>
      <c r="F799" s="11" t="s">
        <v>62</v>
      </c>
      <c r="G799" s="12" t="s">
        <v>51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2</v>
      </c>
      <c r="P799" s="11">
        <v>1968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3</v>
      </c>
      <c r="E800" s="10" t="s">
        <v>34</v>
      </c>
      <c r="F800" s="11" t="s">
        <v>62</v>
      </c>
      <c r="G800" s="12" t="s">
        <v>69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3</v>
      </c>
      <c r="E801" s="10" t="s">
        <v>34</v>
      </c>
      <c r="F801" s="11" t="s">
        <v>62</v>
      </c>
      <c r="G801" s="12" t="s">
        <v>52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11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3</v>
      </c>
      <c r="E802" s="10" t="s">
        <v>34</v>
      </c>
      <c r="F802" s="11" t="s">
        <v>62</v>
      </c>
      <c r="G802" s="12" t="s">
        <v>55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2</v>
      </c>
      <c r="P802" s="11">
        <v>1968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6</v>
      </c>
      <c r="D803" s="10" t="s">
        <v>743</v>
      </c>
      <c r="E803" s="10" t="s">
        <v>34</v>
      </c>
      <c r="F803" s="11" t="s">
        <v>62</v>
      </c>
      <c r="G803" s="12" t="s">
        <v>98</v>
      </c>
      <c r="H803" s="12" t="s">
        <v>37</v>
      </c>
      <c r="I803" s="13">
        <v>4.2</v>
      </c>
      <c r="J803" s="13">
        <v>2.4</v>
      </c>
      <c r="K803" s="13">
        <v>2.4</v>
      </c>
      <c r="L803" s="10" t="s">
        <v>283</v>
      </c>
      <c r="M803" s="11" t="s">
        <v>39</v>
      </c>
      <c r="N803" s="11" t="s">
        <v>284</v>
      </c>
      <c r="O803" s="11">
        <v>12</v>
      </c>
      <c r="P803" s="11">
        <v>1967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04</v>
      </c>
      <c r="AA803" s="14">
        <v>37.098671000000003</v>
      </c>
      <c r="AB803" s="14">
        <v>-121.04770000000001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4</v>
      </c>
      <c r="E804" s="10" t="s">
        <v>34</v>
      </c>
      <c r="F804" s="11" t="s">
        <v>62</v>
      </c>
      <c r="G804" s="12" t="s">
        <v>36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2</v>
      </c>
      <c r="P804" s="11">
        <v>1942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4</v>
      </c>
      <c r="E805" s="10" t="s">
        <v>34</v>
      </c>
      <c r="F805" s="11" t="s">
        <v>62</v>
      </c>
      <c r="G805" s="12" t="s">
        <v>51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</v>
      </c>
      <c r="P805" s="11">
        <v>1943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4</v>
      </c>
      <c r="E806" s="10" t="s">
        <v>34</v>
      </c>
      <c r="F806" s="11" t="s">
        <v>62</v>
      </c>
      <c r="G806" s="12" t="s">
        <v>69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12</v>
      </c>
      <c r="P806" s="11">
        <v>1942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2518</v>
      </c>
      <c r="B807" s="10" t="s">
        <v>376</v>
      </c>
      <c r="C807" s="9">
        <v>447</v>
      </c>
      <c r="D807" s="10" t="s">
        <v>744</v>
      </c>
      <c r="E807" s="10" t="s">
        <v>34</v>
      </c>
      <c r="F807" s="11" t="s">
        <v>62</v>
      </c>
      <c r="G807" s="12" t="s">
        <v>52</v>
      </c>
      <c r="H807" s="12" t="s">
        <v>37</v>
      </c>
      <c r="I807" s="13">
        <v>30</v>
      </c>
      <c r="J807" s="13">
        <v>30</v>
      </c>
      <c r="K807" s="13">
        <v>30</v>
      </c>
      <c r="L807" s="10" t="s">
        <v>38</v>
      </c>
      <c r="M807" s="11" t="s">
        <v>39</v>
      </c>
      <c r="N807" s="11" t="s">
        <v>40</v>
      </c>
      <c r="O807" s="11">
        <v>5</v>
      </c>
      <c r="P807" s="11">
        <v>1943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95</v>
      </c>
      <c r="AA807" s="14">
        <v>34.295333999999997</v>
      </c>
      <c r="AB807" s="14">
        <v>-114.14019999999999</v>
      </c>
      <c r="AC807" s="15" t="s">
        <v>44</v>
      </c>
      <c r="AD807" s="15" t="s">
        <v>44</v>
      </c>
      <c r="AE807" s="11" t="s">
        <v>379</v>
      </c>
    </row>
    <row r="808" spans="1:31" x14ac:dyDescent="0.25">
      <c r="A808" s="9">
        <v>3255</v>
      </c>
      <c r="B808" s="10" t="s">
        <v>730</v>
      </c>
      <c r="C808" s="9">
        <v>448</v>
      </c>
      <c r="D808" s="10" t="s">
        <v>745</v>
      </c>
      <c r="E808" s="10" t="s">
        <v>34</v>
      </c>
      <c r="F808" s="11" t="s">
        <v>62</v>
      </c>
      <c r="G808" s="12" t="s">
        <v>36</v>
      </c>
      <c r="H808" s="12" t="s">
        <v>37</v>
      </c>
      <c r="I808" s="13">
        <v>53</v>
      </c>
      <c r="J808" s="13">
        <v>51</v>
      </c>
      <c r="K808" s="13">
        <v>51</v>
      </c>
      <c r="L808" s="10" t="s">
        <v>283</v>
      </c>
      <c r="M808" s="11" t="s">
        <v>39</v>
      </c>
      <c r="N808" s="11" t="s">
        <v>284</v>
      </c>
      <c r="O808" s="11">
        <v>6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30</v>
      </c>
      <c r="C809" s="9">
        <v>448</v>
      </c>
      <c r="D809" s="10" t="s">
        <v>745</v>
      </c>
      <c r="E809" s="10" t="s">
        <v>34</v>
      </c>
      <c r="F809" s="11" t="s">
        <v>62</v>
      </c>
      <c r="G809" s="12" t="s">
        <v>51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3</v>
      </c>
      <c r="P809" s="11">
        <v>1968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30</v>
      </c>
      <c r="C810" s="9">
        <v>448</v>
      </c>
      <c r="D810" s="10" t="s">
        <v>745</v>
      </c>
      <c r="E810" s="10" t="s">
        <v>34</v>
      </c>
      <c r="F810" s="11" t="s">
        <v>62</v>
      </c>
      <c r="G810" s="12" t="s">
        <v>69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11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30</v>
      </c>
      <c r="C811" s="9">
        <v>448</v>
      </c>
      <c r="D811" s="10" t="s">
        <v>745</v>
      </c>
      <c r="E811" s="10" t="s">
        <v>34</v>
      </c>
      <c r="F811" s="11" t="s">
        <v>62</v>
      </c>
      <c r="G811" s="12" t="s">
        <v>52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9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30</v>
      </c>
      <c r="C812" s="9">
        <v>448</v>
      </c>
      <c r="D812" s="10" t="s">
        <v>745</v>
      </c>
      <c r="E812" s="10" t="s">
        <v>34</v>
      </c>
      <c r="F812" s="11" t="s">
        <v>62</v>
      </c>
      <c r="G812" s="12" t="s">
        <v>55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8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30</v>
      </c>
      <c r="C813" s="9">
        <v>448</v>
      </c>
      <c r="D813" s="10" t="s">
        <v>745</v>
      </c>
      <c r="E813" s="10" t="s">
        <v>34</v>
      </c>
      <c r="F813" s="11" t="s">
        <v>62</v>
      </c>
      <c r="G813" s="12" t="s">
        <v>98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7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30</v>
      </c>
      <c r="C814" s="9">
        <v>448</v>
      </c>
      <c r="D814" s="10" t="s">
        <v>745</v>
      </c>
      <c r="E814" s="10" t="s">
        <v>34</v>
      </c>
      <c r="F814" s="11" t="s">
        <v>62</v>
      </c>
      <c r="G814" s="12" t="s">
        <v>102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5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3255</v>
      </c>
      <c r="B815" s="10" t="s">
        <v>730</v>
      </c>
      <c r="C815" s="9">
        <v>448</v>
      </c>
      <c r="D815" s="10" t="s">
        <v>745</v>
      </c>
      <c r="E815" s="10" t="s">
        <v>34</v>
      </c>
      <c r="F815" s="11" t="s">
        <v>62</v>
      </c>
      <c r="G815" s="12" t="s">
        <v>144</v>
      </c>
      <c r="H815" s="12" t="s">
        <v>37</v>
      </c>
      <c r="I815" s="13">
        <v>53</v>
      </c>
      <c r="J815" s="13">
        <v>50</v>
      </c>
      <c r="K815" s="13">
        <v>50</v>
      </c>
      <c r="L815" s="10" t="s">
        <v>283</v>
      </c>
      <c r="M815" s="11" t="s">
        <v>39</v>
      </c>
      <c r="N815" s="11" t="s">
        <v>284</v>
      </c>
      <c r="O815" s="11">
        <v>3</v>
      </c>
      <c r="P815" s="11">
        <v>1967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504</v>
      </c>
      <c r="AA815" s="14">
        <v>37.069200000000002</v>
      </c>
      <c r="AB815" s="14">
        <v>-121.0772</v>
      </c>
      <c r="AC815" s="15" t="s">
        <v>44</v>
      </c>
      <c r="AD815" s="15" t="s">
        <v>44</v>
      </c>
      <c r="AE815" s="11" t="s">
        <v>126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6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1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0</v>
      </c>
      <c r="D817" s="10" t="s">
        <v>746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90</v>
      </c>
      <c r="J817" s="13">
        <v>90</v>
      </c>
      <c r="K817" s="13">
        <v>90</v>
      </c>
      <c r="L817" s="10" t="s">
        <v>38</v>
      </c>
      <c r="M817" s="11" t="s">
        <v>39</v>
      </c>
      <c r="N817" s="11" t="s">
        <v>40</v>
      </c>
      <c r="O817" s="11">
        <v>3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421</v>
      </c>
      <c r="AA817" s="14">
        <v>40.628115000000001</v>
      </c>
      <c r="AB817" s="14">
        <v>-122.4675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7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7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518</v>
      </c>
      <c r="B819" s="10" t="s">
        <v>376</v>
      </c>
      <c r="C819" s="9">
        <v>451</v>
      </c>
      <c r="D819" s="10" t="s">
        <v>747</v>
      </c>
      <c r="E819" s="10" t="s">
        <v>34</v>
      </c>
      <c r="F819" s="11" t="s">
        <v>62</v>
      </c>
      <c r="G819" s="12" t="s">
        <v>51</v>
      </c>
      <c r="H819" s="12" t="s">
        <v>37</v>
      </c>
      <c r="I819" s="13">
        <v>70</v>
      </c>
      <c r="J819" s="13">
        <v>70</v>
      </c>
      <c r="K819" s="13">
        <v>70</v>
      </c>
      <c r="L819" s="10" t="s">
        <v>38</v>
      </c>
      <c r="M819" s="11" t="s">
        <v>39</v>
      </c>
      <c r="N819" s="11" t="s">
        <v>40</v>
      </c>
      <c r="O819" s="11">
        <v>2</v>
      </c>
      <c r="P819" s="11">
        <v>1964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7</v>
      </c>
      <c r="AA819" s="14">
        <v>40.797296000000003</v>
      </c>
      <c r="AB819" s="14">
        <v>-122.76260000000001</v>
      </c>
      <c r="AC819" s="15" t="s">
        <v>44</v>
      </c>
      <c r="AD819" s="15" t="s">
        <v>44</v>
      </c>
      <c r="AE819" s="11" t="s">
        <v>379</v>
      </c>
    </row>
    <row r="820" spans="1:31" x14ac:dyDescent="0.25">
      <c r="A820" s="9">
        <v>21140</v>
      </c>
      <c r="B820" s="10" t="s">
        <v>748</v>
      </c>
      <c r="C820" s="9">
        <v>454</v>
      </c>
      <c r="D820" s="10" t="s">
        <v>749</v>
      </c>
      <c r="E820" s="10" t="s">
        <v>34</v>
      </c>
      <c r="F820" s="11" t="s">
        <v>62</v>
      </c>
      <c r="G820" s="12" t="s">
        <v>36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0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8</v>
      </c>
      <c r="C821" s="9">
        <v>454</v>
      </c>
      <c r="D821" s="10" t="s">
        <v>749</v>
      </c>
      <c r="E821" s="10" t="s">
        <v>34</v>
      </c>
      <c r="F821" s="11" t="s">
        <v>62</v>
      </c>
      <c r="G821" s="12" t="s">
        <v>51</v>
      </c>
      <c r="H821" s="12" t="s">
        <v>37</v>
      </c>
      <c r="I821" s="13">
        <v>157.5</v>
      </c>
      <c r="J821" s="13">
        <v>157.5</v>
      </c>
      <c r="K821" s="13">
        <v>157.5</v>
      </c>
      <c r="L821" s="10" t="s">
        <v>38</v>
      </c>
      <c r="M821" s="11" t="s">
        <v>39</v>
      </c>
      <c r="N821" s="11" t="s">
        <v>40</v>
      </c>
      <c r="O821" s="11">
        <v>10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0</v>
      </c>
      <c r="AA821" s="14">
        <v>39.330832999999998</v>
      </c>
      <c r="AB821" s="14">
        <v>-121.1917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21140</v>
      </c>
      <c r="B822" s="10" t="s">
        <v>748</v>
      </c>
      <c r="C822" s="9">
        <v>455</v>
      </c>
      <c r="D822" s="10" t="s">
        <v>751</v>
      </c>
      <c r="E822" s="10" t="s">
        <v>34</v>
      </c>
      <c r="F822" s="11" t="s">
        <v>62</v>
      </c>
      <c r="G822" s="12" t="s">
        <v>36</v>
      </c>
      <c r="H822" s="12" t="s">
        <v>37</v>
      </c>
      <c r="I822" s="13">
        <v>46.7</v>
      </c>
      <c r="J822" s="13">
        <v>46.7</v>
      </c>
      <c r="K822" s="13">
        <v>46.7</v>
      </c>
      <c r="L822" s="10" t="s">
        <v>38</v>
      </c>
      <c r="M822" s="11" t="s">
        <v>39</v>
      </c>
      <c r="N822" s="11" t="s">
        <v>40</v>
      </c>
      <c r="O822" s="11">
        <v>12</v>
      </c>
      <c r="P822" s="11">
        <v>1969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0</v>
      </c>
      <c r="AA822" s="14">
        <v>39.238996</v>
      </c>
      <c r="AB822" s="14">
        <v>-121.2704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2</v>
      </c>
      <c r="C823" s="9">
        <v>457</v>
      </c>
      <c r="D823" s="10" t="s">
        <v>753</v>
      </c>
      <c r="E823" s="10" t="s">
        <v>34</v>
      </c>
      <c r="F823" s="11" t="s">
        <v>62</v>
      </c>
      <c r="G823" s="12" t="s">
        <v>536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4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969</v>
      </c>
      <c r="B824" s="10" t="s">
        <v>752</v>
      </c>
      <c r="C824" s="9">
        <v>457</v>
      </c>
      <c r="D824" s="10" t="s">
        <v>753</v>
      </c>
      <c r="E824" s="10" t="s">
        <v>34</v>
      </c>
      <c r="F824" s="11" t="s">
        <v>62</v>
      </c>
      <c r="G824" s="12" t="s">
        <v>755</v>
      </c>
      <c r="H824" s="12" t="s">
        <v>37</v>
      </c>
      <c r="I824" s="13">
        <v>0.7</v>
      </c>
      <c r="J824" s="13">
        <v>0.7</v>
      </c>
      <c r="K824" s="13">
        <v>0.7</v>
      </c>
      <c r="L824" s="10" t="s">
        <v>38</v>
      </c>
      <c r="M824" s="11" t="s">
        <v>39</v>
      </c>
      <c r="N824" s="11" t="s">
        <v>40</v>
      </c>
      <c r="O824" s="11">
        <v>6</v>
      </c>
      <c r="P824" s="11">
        <v>1986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4</v>
      </c>
      <c r="AA824" s="14">
        <v>33.166246000000001</v>
      </c>
      <c r="AB824" s="14">
        <v>-117.0166</v>
      </c>
      <c r="AC824" s="15" t="s">
        <v>44</v>
      </c>
      <c r="AD824" s="15" t="s">
        <v>44</v>
      </c>
      <c r="AE824" s="11" t="s">
        <v>126</v>
      </c>
    </row>
    <row r="825" spans="1:31" x14ac:dyDescent="0.25">
      <c r="A825" s="9">
        <v>56146</v>
      </c>
      <c r="B825" s="10" t="s">
        <v>756</v>
      </c>
      <c r="C825" s="9">
        <v>460</v>
      </c>
      <c r="D825" s="10" t="s">
        <v>757</v>
      </c>
      <c r="E825" s="10" t="s">
        <v>34</v>
      </c>
      <c r="F825" s="11" t="s">
        <v>758</v>
      </c>
      <c r="G825" s="12" t="s">
        <v>178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7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9</v>
      </c>
    </row>
    <row r="826" spans="1:31" x14ac:dyDescent="0.25">
      <c r="A826" s="9">
        <v>56146</v>
      </c>
      <c r="B826" s="10" t="s">
        <v>756</v>
      </c>
      <c r="C826" s="9">
        <v>460</v>
      </c>
      <c r="D826" s="10" t="s">
        <v>757</v>
      </c>
      <c r="E826" s="10" t="s">
        <v>34</v>
      </c>
      <c r="F826" s="11" t="s">
        <v>758</v>
      </c>
      <c r="G826" s="12" t="s">
        <v>181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7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9</v>
      </c>
    </row>
    <row r="827" spans="1:31" x14ac:dyDescent="0.25">
      <c r="A827" s="9">
        <v>56146</v>
      </c>
      <c r="B827" s="10" t="s">
        <v>756</v>
      </c>
      <c r="C827" s="9">
        <v>460</v>
      </c>
      <c r="D827" s="10" t="s">
        <v>757</v>
      </c>
      <c r="E827" s="10" t="s">
        <v>34</v>
      </c>
      <c r="F827" s="11" t="s">
        <v>758</v>
      </c>
      <c r="G827" s="12" t="s">
        <v>182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7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9</v>
      </c>
    </row>
    <row r="828" spans="1:31" x14ac:dyDescent="0.25">
      <c r="A828" s="9">
        <v>56146</v>
      </c>
      <c r="B828" s="10" t="s">
        <v>756</v>
      </c>
      <c r="C828" s="9">
        <v>460</v>
      </c>
      <c r="D828" s="10" t="s">
        <v>757</v>
      </c>
      <c r="E828" s="10" t="s">
        <v>34</v>
      </c>
      <c r="F828" s="11" t="s">
        <v>758</v>
      </c>
      <c r="G828" s="12" t="s">
        <v>183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111</v>
      </c>
      <c r="M828" s="11" t="s">
        <v>112</v>
      </c>
      <c r="N828" s="11" t="s">
        <v>118</v>
      </c>
      <c r="O828" s="11">
        <v>2</v>
      </c>
      <c r="P828" s="11">
        <v>1964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57</v>
      </c>
      <c r="AA828" s="14">
        <v>38.2667</v>
      </c>
      <c r="AB828" s="14">
        <v>-104.6144</v>
      </c>
      <c r="AC828" s="15" t="s">
        <v>44</v>
      </c>
      <c r="AD828" s="15" t="s">
        <v>44</v>
      </c>
      <c r="AE828" s="11" t="s">
        <v>759</v>
      </c>
    </row>
    <row r="829" spans="1:31" x14ac:dyDescent="0.25">
      <c r="A829" s="9">
        <v>15466</v>
      </c>
      <c r="B829" s="10" t="s">
        <v>760</v>
      </c>
      <c r="C829" s="9">
        <v>464</v>
      </c>
      <c r="D829" s="10" t="s">
        <v>761</v>
      </c>
      <c r="E829" s="10" t="s">
        <v>34</v>
      </c>
      <c r="F829" s="11" t="s">
        <v>758</v>
      </c>
      <c r="G829" s="12" t="s">
        <v>605</v>
      </c>
      <c r="H829" s="12" t="s">
        <v>37</v>
      </c>
      <c r="I829" s="13">
        <v>26.6</v>
      </c>
      <c r="J829" s="13">
        <v>13</v>
      </c>
      <c r="K829" s="13">
        <v>17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3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1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9</v>
      </c>
    </row>
    <row r="830" spans="1:31" x14ac:dyDescent="0.25">
      <c r="A830" s="9">
        <v>15466</v>
      </c>
      <c r="B830" s="10" t="s">
        <v>760</v>
      </c>
      <c r="C830" s="9">
        <v>464</v>
      </c>
      <c r="D830" s="10" t="s">
        <v>761</v>
      </c>
      <c r="E830" s="10" t="s">
        <v>34</v>
      </c>
      <c r="F830" s="11" t="s">
        <v>758</v>
      </c>
      <c r="G830" s="12" t="s">
        <v>606</v>
      </c>
      <c r="H830" s="12" t="s">
        <v>37</v>
      </c>
      <c r="I830" s="13">
        <v>26.6</v>
      </c>
      <c r="J830" s="13">
        <v>14</v>
      </c>
      <c r="K830" s="13">
        <v>18</v>
      </c>
      <c r="L830" s="10" t="s">
        <v>75</v>
      </c>
      <c r="M830" s="11" t="s">
        <v>48</v>
      </c>
      <c r="N830" s="11" t="s">
        <v>76</v>
      </c>
      <c r="O830" s="11">
        <v>6</v>
      </c>
      <c r="P830" s="11">
        <v>1977</v>
      </c>
      <c r="Q830" s="11">
        <v>12</v>
      </c>
      <c r="R830" s="11">
        <v>2026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1</v>
      </c>
      <c r="AA830" s="14">
        <v>37.459400000000002</v>
      </c>
      <c r="AB830" s="14">
        <v>-105.8947</v>
      </c>
      <c r="AC830" s="15" t="s">
        <v>44</v>
      </c>
      <c r="AD830" s="15" t="s">
        <v>44</v>
      </c>
      <c r="AE830" s="11" t="s">
        <v>759</v>
      </c>
    </row>
    <row r="831" spans="1:31" x14ac:dyDescent="0.25">
      <c r="A831" s="9">
        <v>1994</v>
      </c>
      <c r="B831" s="10" t="s">
        <v>762</v>
      </c>
      <c r="C831" s="9">
        <v>466</v>
      </c>
      <c r="D831" s="10" t="s">
        <v>763</v>
      </c>
      <c r="E831" s="10" t="s">
        <v>123</v>
      </c>
      <c r="F831" s="11" t="s">
        <v>758</v>
      </c>
      <c r="G831" s="12" t="s">
        <v>717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8</v>
      </c>
      <c r="M831" s="11" t="s">
        <v>39</v>
      </c>
      <c r="N831" s="11" t="s">
        <v>40</v>
      </c>
      <c r="O831" s="11">
        <v>6</v>
      </c>
      <c r="P831" s="11">
        <v>2013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764</v>
      </c>
      <c r="AA831" s="14">
        <v>40.004725000000001</v>
      </c>
      <c r="AB831" s="14">
        <v>-105.3325</v>
      </c>
      <c r="AC831" s="15" t="s">
        <v>44</v>
      </c>
      <c r="AD831" s="15" t="s">
        <v>44</v>
      </c>
      <c r="AE831" s="11" t="s">
        <v>759</v>
      </c>
    </row>
    <row r="832" spans="1:31" x14ac:dyDescent="0.25">
      <c r="A832" s="9">
        <v>15466</v>
      </c>
      <c r="B832" s="10" t="s">
        <v>760</v>
      </c>
      <c r="C832" s="9">
        <v>467</v>
      </c>
      <c r="D832" s="10" t="s">
        <v>765</v>
      </c>
      <c r="E832" s="10" t="s">
        <v>34</v>
      </c>
      <c r="F832" s="11" t="s">
        <v>758</v>
      </c>
      <c r="G832" s="12" t="s">
        <v>766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7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9</v>
      </c>
    </row>
    <row r="833" spans="1:31" x14ac:dyDescent="0.25">
      <c r="A833" s="9">
        <v>15466</v>
      </c>
      <c r="B833" s="10" t="s">
        <v>760</v>
      </c>
      <c r="C833" s="9">
        <v>467</v>
      </c>
      <c r="D833" s="10" t="s">
        <v>765</v>
      </c>
      <c r="E833" s="10" t="s">
        <v>34</v>
      </c>
      <c r="F833" s="11" t="s">
        <v>758</v>
      </c>
      <c r="G833" s="12" t="s">
        <v>768</v>
      </c>
      <c r="H833" s="12" t="s">
        <v>37</v>
      </c>
      <c r="I833" s="13">
        <v>150</v>
      </c>
      <c r="J833" s="13">
        <v>162</v>
      </c>
      <c r="K833" s="13">
        <v>162</v>
      </c>
      <c r="L833" s="10" t="s">
        <v>283</v>
      </c>
      <c r="M833" s="11" t="s">
        <v>39</v>
      </c>
      <c r="N833" s="11" t="s">
        <v>284</v>
      </c>
      <c r="O833" s="11">
        <v>6</v>
      </c>
      <c r="P833" s="11">
        <v>1967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11">
        <v>2019</v>
      </c>
      <c r="X833" s="11">
        <v>12</v>
      </c>
      <c r="Y833" s="11">
        <v>18.3</v>
      </c>
      <c r="Z833" s="11" t="s">
        <v>767</v>
      </c>
      <c r="AA833" s="14">
        <v>39.655099999999997</v>
      </c>
      <c r="AB833" s="14">
        <v>-105.7088</v>
      </c>
      <c r="AC833" s="15" t="s">
        <v>44</v>
      </c>
      <c r="AD833" s="15" t="s">
        <v>44</v>
      </c>
      <c r="AE833" s="11" t="s">
        <v>759</v>
      </c>
    </row>
    <row r="834" spans="1:31" x14ac:dyDescent="0.25">
      <c r="A834" s="9">
        <v>15466</v>
      </c>
      <c r="B834" s="10" t="s">
        <v>760</v>
      </c>
      <c r="C834" s="9">
        <v>469</v>
      </c>
      <c r="D834" s="10" t="s">
        <v>107</v>
      </c>
      <c r="E834" s="10" t="s">
        <v>34</v>
      </c>
      <c r="F834" s="11" t="s">
        <v>758</v>
      </c>
      <c r="G834" s="12" t="s">
        <v>52</v>
      </c>
      <c r="H834" s="12" t="s">
        <v>37</v>
      </c>
      <c r="I834" s="13">
        <v>380.8</v>
      </c>
      <c r="J834" s="13">
        <v>310</v>
      </c>
      <c r="K834" s="13">
        <v>310</v>
      </c>
      <c r="L834" s="10" t="s">
        <v>47</v>
      </c>
      <c r="M834" s="11" t="s">
        <v>48</v>
      </c>
      <c r="N834" s="11" t="s">
        <v>49</v>
      </c>
      <c r="O834" s="11">
        <v>6</v>
      </c>
      <c r="P834" s="11">
        <v>1968</v>
      </c>
      <c r="Q834" s="11">
        <v>12</v>
      </c>
      <c r="R834" s="11">
        <v>2027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9</v>
      </c>
    </row>
    <row r="835" spans="1:31" x14ac:dyDescent="0.25">
      <c r="A835" s="9">
        <v>15466</v>
      </c>
      <c r="B835" s="10" t="s">
        <v>760</v>
      </c>
      <c r="C835" s="9">
        <v>469</v>
      </c>
      <c r="D835" s="10" t="s">
        <v>107</v>
      </c>
      <c r="E835" s="10" t="s">
        <v>34</v>
      </c>
      <c r="F835" s="11" t="s">
        <v>758</v>
      </c>
      <c r="G835" s="12" t="s">
        <v>55</v>
      </c>
      <c r="H835" s="12" t="s">
        <v>769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9</v>
      </c>
    </row>
    <row r="836" spans="1:31" x14ac:dyDescent="0.25">
      <c r="A836" s="9">
        <v>15466</v>
      </c>
      <c r="B836" s="10" t="s">
        <v>760</v>
      </c>
      <c r="C836" s="9">
        <v>469</v>
      </c>
      <c r="D836" s="10" t="s">
        <v>107</v>
      </c>
      <c r="E836" s="10" t="s">
        <v>34</v>
      </c>
      <c r="F836" s="11" t="s">
        <v>758</v>
      </c>
      <c r="G836" s="12" t="s">
        <v>98</v>
      </c>
      <c r="H836" s="12" t="s">
        <v>769</v>
      </c>
      <c r="I836" s="13">
        <v>185.3</v>
      </c>
      <c r="J836" s="13">
        <v>168</v>
      </c>
      <c r="K836" s="13">
        <v>176</v>
      </c>
      <c r="L836" s="10" t="s">
        <v>58</v>
      </c>
      <c r="M836" s="11" t="s">
        <v>48</v>
      </c>
      <c r="N836" s="11" t="s">
        <v>59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9</v>
      </c>
    </row>
    <row r="837" spans="1:31" x14ac:dyDescent="0.25">
      <c r="A837" s="9">
        <v>15466</v>
      </c>
      <c r="B837" s="10" t="s">
        <v>760</v>
      </c>
      <c r="C837" s="9">
        <v>469</v>
      </c>
      <c r="D837" s="10" t="s">
        <v>107</v>
      </c>
      <c r="E837" s="10" t="s">
        <v>34</v>
      </c>
      <c r="F837" s="11" t="s">
        <v>758</v>
      </c>
      <c r="G837" s="12" t="s">
        <v>102</v>
      </c>
      <c r="H837" s="12" t="s">
        <v>769</v>
      </c>
      <c r="I837" s="13">
        <v>255</v>
      </c>
      <c r="J837" s="13">
        <v>240</v>
      </c>
      <c r="K837" s="13">
        <v>248</v>
      </c>
      <c r="L837" s="10" t="s">
        <v>58</v>
      </c>
      <c r="M837" s="11" t="s">
        <v>48</v>
      </c>
      <c r="N837" s="11" t="s">
        <v>62</v>
      </c>
      <c r="O837" s="11">
        <v>8</v>
      </c>
      <c r="P837" s="11">
        <v>2015</v>
      </c>
      <c r="Q837" s="9" t="s">
        <v>41</v>
      </c>
      <c r="R837" s="9" t="s">
        <v>41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172</v>
      </c>
      <c r="AA837" s="14">
        <v>39.807274999999997</v>
      </c>
      <c r="AB837" s="14">
        <v>-104.9645</v>
      </c>
      <c r="AC837" s="15" t="s">
        <v>44</v>
      </c>
      <c r="AD837" s="15" t="s">
        <v>44</v>
      </c>
      <c r="AE837" s="11" t="s">
        <v>759</v>
      </c>
    </row>
    <row r="838" spans="1:31" x14ac:dyDescent="0.25">
      <c r="A838" s="9">
        <v>15466</v>
      </c>
      <c r="B838" s="10" t="s">
        <v>760</v>
      </c>
      <c r="C838" s="9">
        <v>470</v>
      </c>
      <c r="D838" s="10" t="s">
        <v>770</v>
      </c>
      <c r="E838" s="10" t="s">
        <v>34</v>
      </c>
      <c r="F838" s="11" t="s">
        <v>758</v>
      </c>
      <c r="G838" s="12" t="s">
        <v>36</v>
      </c>
      <c r="H838" s="12" t="s">
        <v>37</v>
      </c>
      <c r="I838" s="13">
        <v>382.5</v>
      </c>
      <c r="J838" s="13">
        <v>325</v>
      </c>
      <c r="K838" s="13">
        <v>32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3</v>
      </c>
      <c r="Q838" s="11">
        <v>12</v>
      </c>
      <c r="R838" s="11">
        <v>2022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7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60</v>
      </c>
      <c r="C839" s="9">
        <v>470</v>
      </c>
      <c r="D839" s="10" t="s">
        <v>770</v>
      </c>
      <c r="E839" s="10" t="s">
        <v>34</v>
      </c>
      <c r="F839" s="11" t="s">
        <v>758</v>
      </c>
      <c r="G839" s="12" t="s">
        <v>51</v>
      </c>
      <c r="H839" s="12" t="s">
        <v>37</v>
      </c>
      <c r="I839" s="13">
        <v>396</v>
      </c>
      <c r="J839" s="13">
        <v>335</v>
      </c>
      <c r="K839" s="13">
        <v>335</v>
      </c>
      <c r="L839" s="10" t="s">
        <v>53</v>
      </c>
      <c r="M839" s="11" t="s">
        <v>166</v>
      </c>
      <c r="N839" s="11" t="s">
        <v>49</v>
      </c>
      <c r="O839" s="11">
        <v>6</v>
      </c>
      <c r="P839" s="11">
        <v>1975</v>
      </c>
      <c r="Q839" s="11">
        <v>12</v>
      </c>
      <c r="R839" s="11">
        <v>2025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7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60</v>
      </c>
      <c r="C840" s="9">
        <v>470</v>
      </c>
      <c r="D840" s="10" t="s">
        <v>770</v>
      </c>
      <c r="E840" s="10" t="s">
        <v>34</v>
      </c>
      <c r="F840" s="11" t="s">
        <v>758</v>
      </c>
      <c r="G840" s="12" t="s">
        <v>69</v>
      </c>
      <c r="H840" s="12" t="s">
        <v>37</v>
      </c>
      <c r="I840" s="13">
        <v>856.8</v>
      </c>
      <c r="J840" s="13">
        <v>750</v>
      </c>
      <c r="K840" s="13">
        <v>766</v>
      </c>
      <c r="L840" s="10" t="s">
        <v>53</v>
      </c>
      <c r="M840" s="11" t="s">
        <v>166</v>
      </c>
      <c r="N840" s="11" t="s">
        <v>49</v>
      </c>
      <c r="O840" s="11">
        <v>7</v>
      </c>
      <c r="P840" s="11">
        <v>2010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57</v>
      </c>
      <c r="AA840" s="14">
        <v>38.208100000000002</v>
      </c>
      <c r="AB840" s="14">
        <v>-104.57470000000001</v>
      </c>
      <c r="AC840" s="15" t="s">
        <v>44</v>
      </c>
      <c r="AD840" s="15" t="s">
        <v>44</v>
      </c>
      <c r="AE840" s="11" t="s">
        <v>230</v>
      </c>
    </row>
    <row r="841" spans="1:31" x14ac:dyDescent="0.25">
      <c r="A841" s="9">
        <v>15466</v>
      </c>
      <c r="B841" s="10" t="s">
        <v>760</v>
      </c>
      <c r="C841" s="9">
        <v>471</v>
      </c>
      <c r="D841" s="10" t="s">
        <v>771</v>
      </c>
      <c r="E841" s="10" t="s">
        <v>34</v>
      </c>
      <c r="F841" s="11" t="s">
        <v>758</v>
      </c>
      <c r="G841" s="12" t="s">
        <v>36</v>
      </c>
      <c r="H841" s="12" t="s">
        <v>37</v>
      </c>
      <c r="I841" s="13">
        <v>26.6</v>
      </c>
      <c r="J841" s="13">
        <v>14</v>
      </c>
      <c r="K841" s="13">
        <v>18</v>
      </c>
      <c r="L841" s="10" t="s">
        <v>75</v>
      </c>
      <c r="M841" s="11" t="s">
        <v>48</v>
      </c>
      <c r="N841" s="11" t="s">
        <v>76</v>
      </c>
      <c r="O841" s="11">
        <v>6</v>
      </c>
      <c r="P841" s="11">
        <v>1973</v>
      </c>
      <c r="Q841" s="11">
        <v>12</v>
      </c>
      <c r="R841" s="11">
        <v>2026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72</v>
      </c>
      <c r="AA841" s="14">
        <v>39.136400000000002</v>
      </c>
      <c r="AB841" s="14">
        <v>-108.7347</v>
      </c>
      <c r="AC841" s="15" t="s">
        <v>44</v>
      </c>
      <c r="AD841" s="15" t="s">
        <v>44</v>
      </c>
      <c r="AE841" s="11" t="s">
        <v>759</v>
      </c>
    </row>
    <row r="842" spans="1:31" x14ac:dyDescent="0.25">
      <c r="A842" s="9">
        <v>15466</v>
      </c>
      <c r="B842" s="10" t="s">
        <v>760</v>
      </c>
      <c r="C842" s="9">
        <v>472</v>
      </c>
      <c r="D842" s="10" t="s">
        <v>773</v>
      </c>
      <c r="E842" s="10" t="s">
        <v>34</v>
      </c>
      <c r="F842" s="11" t="s">
        <v>758</v>
      </c>
      <c r="G842" s="12" t="s">
        <v>36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6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7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9</v>
      </c>
    </row>
    <row r="843" spans="1:31" x14ac:dyDescent="0.25">
      <c r="A843" s="9">
        <v>15466</v>
      </c>
      <c r="B843" s="10" t="s">
        <v>760</v>
      </c>
      <c r="C843" s="9">
        <v>472</v>
      </c>
      <c r="D843" s="10" t="s">
        <v>773</v>
      </c>
      <c r="E843" s="10" t="s">
        <v>34</v>
      </c>
      <c r="F843" s="11" t="s">
        <v>758</v>
      </c>
      <c r="G843" s="12" t="s">
        <v>51</v>
      </c>
      <c r="H843" s="12" t="s">
        <v>37</v>
      </c>
      <c r="I843" s="13">
        <v>0.6</v>
      </c>
      <c r="J843" s="13">
        <v>0.8</v>
      </c>
      <c r="K843" s="13">
        <v>0.6</v>
      </c>
      <c r="L843" s="10" t="s">
        <v>38</v>
      </c>
      <c r="M843" s="11" t="s">
        <v>39</v>
      </c>
      <c r="N843" s="11" t="s">
        <v>40</v>
      </c>
      <c r="O843" s="11">
        <v>1</v>
      </c>
      <c r="P843" s="11">
        <v>1908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67</v>
      </c>
      <c r="AA843" s="14">
        <v>39.691899999999997</v>
      </c>
      <c r="AB843" s="14">
        <v>-105.6978</v>
      </c>
      <c r="AC843" s="15" t="s">
        <v>44</v>
      </c>
      <c r="AD843" s="15" t="s">
        <v>44</v>
      </c>
      <c r="AE843" s="11" t="s">
        <v>759</v>
      </c>
    </row>
    <row r="844" spans="1:31" x14ac:dyDescent="0.25">
      <c r="A844" s="9">
        <v>57301</v>
      </c>
      <c r="B844" s="10" t="s">
        <v>774</v>
      </c>
      <c r="C844" s="9">
        <v>473</v>
      </c>
      <c r="D844" s="10" t="s">
        <v>775</v>
      </c>
      <c r="E844" s="10" t="s">
        <v>34</v>
      </c>
      <c r="F844" s="11" t="s">
        <v>758</v>
      </c>
      <c r="G844" s="12" t="s">
        <v>36</v>
      </c>
      <c r="H844" s="12" t="s">
        <v>37</v>
      </c>
      <c r="I844" s="13">
        <v>1.5</v>
      </c>
      <c r="J844" s="13">
        <v>1.5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42</v>
      </c>
      <c r="T844" s="9" t="s">
        <v>41</v>
      </c>
      <c r="U844" s="9" t="s">
        <v>41</v>
      </c>
      <c r="V844" s="9" t="s">
        <v>41</v>
      </c>
      <c r="W844" s="11">
        <v>2020</v>
      </c>
      <c r="X844" s="11">
        <v>3</v>
      </c>
      <c r="Y844" s="11">
        <v>0.3</v>
      </c>
      <c r="Z844" s="11" t="s">
        <v>772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9</v>
      </c>
    </row>
    <row r="845" spans="1:31" x14ac:dyDescent="0.25">
      <c r="A845" s="9">
        <v>57301</v>
      </c>
      <c r="B845" s="10" t="s">
        <v>774</v>
      </c>
      <c r="C845" s="9">
        <v>473</v>
      </c>
      <c r="D845" s="10" t="s">
        <v>775</v>
      </c>
      <c r="E845" s="10" t="s">
        <v>34</v>
      </c>
      <c r="F845" s="11" t="s">
        <v>758</v>
      </c>
      <c r="G845" s="12" t="s">
        <v>51</v>
      </c>
      <c r="H845" s="12" t="s">
        <v>37</v>
      </c>
      <c r="I845" s="13">
        <v>1.5</v>
      </c>
      <c r="J845" s="13">
        <v>1.6</v>
      </c>
      <c r="K845" s="13">
        <v>3</v>
      </c>
      <c r="L845" s="10" t="s">
        <v>38</v>
      </c>
      <c r="M845" s="11" t="s">
        <v>39</v>
      </c>
      <c r="N845" s="11" t="s">
        <v>40</v>
      </c>
      <c r="O845" s="11">
        <v>4</v>
      </c>
      <c r="P845" s="11">
        <v>1932</v>
      </c>
      <c r="Q845" s="9" t="s">
        <v>41</v>
      </c>
      <c r="R845" s="9" t="s">
        <v>41</v>
      </c>
      <c r="S845" s="11" t="s">
        <v>350</v>
      </c>
      <c r="T845" s="9" t="s">
        <v>41</v>
      </c>
      <c r="U845" s="9" t="s">
        <v>41</v>
      </c>
      <c r="V845" s="9" t="s">
        <v>41</v>
      </c>
      <c r="W845" s="11">
        <v>2020</v>
      </c>
      <c r="X845" s="11">
        <v>3</v>
      </c>
      <c r="Y845" s="11">
        <v>0.3</v>
      </c>
      <c r="Z845" s="11" t="s">
        <v>772</v>
      </c>
      <c r="AA845" s="14">
        <v>39.101666999999999</v>
      </c>
      <c r="AB845" s="14">
        <v>-108.3456</v>
      </c>
      <c r="AC845" s="15" t="s">
        <v>44</v>
      </c>
      <c r="AD845" s="15" t="s">
        <v>44</v>
      </c>
      <c r="AE845" s="11" t="s">
        <v>759</v>
      </c>
    </row>
    <row r="846" spans="1:31" x14ac:dyDescent="0.25">
      <c r="A846" s="9">
        <v>15466</v>
      </c>
      <c r="B846" s="10" t="s">
        <v>760</v>
      </c>
      <c r="C846" s="9">
        <v>474</v>
      </c>
      <c r="D846" s="10" t="s">
        <v>776</v>
      </c>
      <c r="E846" s="10" t="s">
        <v>34</v>
      </c>
      <c r="F846" s="11" t="s">
        <v>758</v>
      </c>
      <c r="G846" s="12" t="s">
        <v>51</v>
      </c>
      <c r="H846" s="12" t="s">
        <v>37</v>
      </c>
      <c r="I846" s="13">
        <v>0.6</v>
      </c>
      <c r="J846" s="13">
        <v>0.6</v>
      </c>
      <c r="K846" s="13">
        <v>0.6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8</v>
      </c>
      <c r="Q846" s="11">
        <v>12</v>
      </c>
      <c r="R846" s="11">
        <v>2027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7</v>
      </c>
      <c r="AA846" s="14">
        <v>38.534190000000002</v>
      </c>
      <c r="AB846" s="14">
        <v>-106.182</v>
      </c>
      <c r="AC846" s="15" t="s">
        <v>44</v>
      </c>
      <c r="AD846" s="15" t="s">
        <v>44</v>
      </c>
      <c r="AE846" s="11" t="s">
        <v>759</v>
      </c>
    </row>
    <row r="847" spans="1:31" x14ac:dyDescent="0.25">
      <c r="A847" s="9">
        <v>15466</v>
      </c>
      <c r="B847" s="10" t="s">
        <v>760</v>
      </c>
      <c r="C847" s="9">
        <v>476</v>
      </c>
      <c r="D847" s="10" t="s">
        <v>778</v>
      </c>
      <c r="E847" s="10" t="s">
        <v>34</v>
      </c>
      <c r="F847" s="11" t="s">
        <v>758</v>
      </c>
      <c r="G847" s="12" t="s">
        <v>766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9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9</v>
      </c>
    </row>
    <row r="848" spans="1:31" x14ac:dyDescent="0.25">
      <c r="A848" s="9">
        <v>15466</v>
      </c>
      <c r="B848" s="10" t="s">
        <v>760</v>
      </c>
      <c r="C848" s="9">
        <v>476</v>
      </c>
      <c r="D848" s="10" t="s">
        <v>778</v>
      </c>
      <c r="E848" s="10" t="s">
        <v>34</v>
      </c>
      <c r="F848" s="11" t="s">
        <v>758</v>
      </c>
      <c r="G848" s="12" t="s">
        <v>768</v>
      </c>
      <c r="H848" s="12" t="s">
        <v>37</v>
      </c>
      <c r="I848" s="13">
        <v>7.2</v>
      </c>
      <c r="J848" s="13">
        <v>7.5</v>
      </c>
      <c r="K848" s="13">
        <v>4</v>
      </c>
      <c r="L848" s="10" t="s">
        <v>38</v>
      </c>
      <c r="M848" s="11" t="s">
        <v>39</v>
      </c>
      <c r="N848" s="11" t="s">
        <v>40</v>
      </c>
      <c r="O848" s="11">
        <v>6</v>
      </c>
      <c r="P848" s="11">
        <v>1909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79</v>
      </c>
      <c r="AA848" s="14">
        <v>39.570129999999999</v>
      </c>
      <c r="AB848" s="14">
        <v>-107.2269</v>
      </c>
      <c r="AC848" s="15" t="s">
        <v>44</v>
      </c>
      <c r="AD848" s="15" t="s">
        <v>44</v>
      </c>
      <c r="AE848" s="11" t="s">
        <v>759</v>
      </c>
    </row>
    <row r="849" spans="1:31" x14ac:dyDescent="0.25">
      <c r="A849" s="9">
        <v>15466</v>
      </c>
      <c r="B849" s="10" t="s">
        <v>760</v>
      </c>
      <c r="C849" s="9">
        <v>477</v>
      </c>
      <c r="D849" s="10" t="s">
        <v>780</v>
      </c>
      <c r="E849" s="10" t="s">
        <v>34</v>
      </c>
      <c r="F849" s="11" t="s">
        <v>758</v>
      </c>
      <c r="G849" s="12" t="s">
        <v>98</v>
      </c>
      <c r="H849" s="12" t="s">
        <v>37</v>
      </c>
      <c r="I849" s="13">
        <v>59.3</v>
      </c>
      <c r="J849" s="13">
        <v>43</v>
      </c>
      <c r="K849" s="13">
        <v>51</v>
      </c>
      <c r="L849" s="10" t="s">
        <v>75</v>
      </c>
      <c r="M849" s="11" t="s">
        <v>48</v>
      </c>
      <c r="N849" s="11" t="s">
        <v>76</v>
      </c>
      <c r="O849" s="11">
        <v>5</v>
      </c>
      <c r="P849" s="11">
        <v>1973</v>
      </c>
      <c r="Q849" s="11">
        <v>12</v>
      </c>
      <c r="R849" s="11">
        <v>2026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64</v>
      </c>
      <c r="AA849" s="14">
        <v>40.019500000000001</v>
      </c>
      <c r="AB849" s="14">
        <v>-105.202</v>
      </c>
      <c r="AC849" s="15" t="s">
        <v>44</v>
      </c>
      <c r="AD849" s="15" t="s">
        <v>44</v>
      </c>
      <c r="AE849" s="11" t="s">
        <v>759</v>
      </c>
    </row>
    <row r="850" spans="1:31" x14ac:dyDescent="0.25">
      <c r="A850" s="9">
        <v>12397</v>
      </c>
      <c r="B850" s="10" t="s">
        <v>208</v>
      </c>
      <c r="C850" s="9">
        <v>479</v>
      </c>
      <c r="D850" s="10" t="s">
        <v>781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7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2</v>
      </c>
      <c r="AA850" s="14">
        <v>33.834299999999999</v>
      </c>
      <c r="AB850" s="14">
        <v>-117.497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0</v>
      </c>
      <c r="D851" s="10" t="s">
        <v>78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2.9</v>
      </c>
      <c r="J851" s="13">
        <v>2.8</v>
      </c>
      <c r="K851" s="13">
        <v>2.8</v>
      </c>
      <c r="L851" s="10" t="s">
        <v>38</v>
      </c>
      <c r="M851" s="11" t="s">
        <v>39</v>
      </c>
      <c r="N851" s="11" t="s">
        <v>40</v>
      </c>
      <c r="O851" s="11">
        <v>8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2</v>
      </c>
      <c r="AA851" s="14">
        <v>33.85895</v>
      </c>
      <c r="AB851" s="14">
        <v>-117.6106000000000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1</v>
      </c>
      <c r="D852" s="10" t="s">
        <v>78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7.9</v>
      </c>
      <c r="J852" s="13">
        <v>7.9</v>
      </c>
      <c r="K852" s="13">
        <v>7.9</v>
      </c>
      <c r="L852" s="10" t="s">
        <v>38</v>
      </c>
      <c r="M852" s="11" t="s">
        <v>39</v>
      </c>
      <c r="N852" s="11" t="s">
        <v>40</v>
      </c>
      <c r="O852" s="11">
        <v>5</v>
      </c>
      <c r="P852" s="11">
        <v>1983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782</v>
      </c>
      <c r="AA852" s="14">
        <v>33.836100000000002</v>
      </c>
      <c r="AB852" s="14">
        <v>-117.1831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2</v>
      </c>
      <c r="D853" s="10" t="s">
        <v>78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1.9</v>
      </c>
      <c r="J853" s="13">
        <v>1.9</v>
      </c>
      <c r="K853" s="13">
        <v>1.9</v>
      </c>
      <c r="L853" s="10" t="s">
        <v>38</v>
      </c>
      <c r="M853" s="11" t="s">
        <v>39</v>
      </c>
      <c r="N853" s="11" t="s">
        <v>40</v>
      </c>
      <c r="O853" s="11">
        <v>3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210</v>
      </c>
      <c r="AA853" s="14">
        <v>34.004722000000001</v>
      </c>
      <c r="AB853" s="14">
        <v>-118.099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3</v>
      </c>
      <c r="D854" s="10" t="s">
        <v>78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3.1</v>
      </c>
      <c r="J854" s="13">
        <v>3.1</v>
      </c>
      <c r="K854" s="13">
        <v>3.1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4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597</v>
      </c>
      <c r="AA854" s="14">
        <v>33.924930000000003</v>
      </c>
      <c r="AB854" s="14">
        <v>-117.9552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4</v>
      </c>
      <c r="D855" s="10" t="s">
        <v>78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5.9</v>
      </c>
      <c r="J855" s="13">
        <v>5.9</v>
      </c>
      <c r="K855" s="13">
        <v>5.9</v>
      </c>
      <c r="L855" s="10" t="s">
        <v>38</v>
      </c>
      <c r="M855" s="11" t="s">
        <v>39</v>
      </c>
      <c r="N855" s="11" t="s">
        <v>40</v>
      </c>
      <c r="O855" s="11">
        <v>6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54</v>
      </c>
      <c r="AA855" s="14">
        <v>33.394399999999997</v>
      </c>
      <c r="AB855" s="14">
        <v>-117.1889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2397</v>
      </c>
      <c r="B856" s="10" t="s">
        <v>208</v>
      </c>
      <c r="C856" s="9">
        <v>487</v>
      </c>
      <c r="D856" s="10" t="s">
        <v>78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0999999999999996</v>
      </c>
      <c r="J856" s="13">
        <v>4.0999999999999996</v>
      </c>
      <c r="K856" s="13">
        <v>4.0999999999999996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5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97</v>
      </c>
      <c r="AA856" s="14">
        <v>33.900100000000002</v>
      </c>
      <c r="AB856" s="14">
        <v>-117.8291</v>
      </c>
      <c r="AC856" s="15" t="s">
        <v>44</v>
      </c>
      <c r="AD856" s="15" t="s">
        <v>44</v>
      </c>
      <c r="AE856" s="11" t="s">
        <v>126</v>
      </c>
    </row>
    <row r="857" spans="1:31" x14ac:dyDescent="0.25">
      <c r="A857" s="9">
        <v>19281</v>
      </c>
      <c r="B857" s="10" t="s">
        <v>398</v>
      </c>
      <c r="C857" s="9">
        <v>489</v>
      </c>
      <c r="D857" s="10" t="s">
        <v>789</v>
      </c>
      <c r="E857" s="10" t="s">
        <v>34</v>
      </c>
      <c r="F857" s="11" t="s">
        <v>62</v>
      </c>
      <c r="G857" s="12" t="s">
        <v>36</v>
      </c>
      <c r="H857" s="12" t="s">
        <v>37</v>
      </c>
      <c r="I857" s="13">
        <v>4.4000000000000004</v>
      </c>
      <c r="J857" s="13">
        <v>5.5</v>
      </c>
      <c r="K857" s="13">
        <v>5.5</v>
      </c>
      <c r="L857" s="10" t="s">
        <v>38</v>
      </c>
      <c r="M857" s="11" t="s">
        <v>39</v>
      </c>
      <c r="N857" s="11" t="s">
        <v>40</v>
      </c>
      <c r="O857" s="11">
        <v>11</v>
      </c>
      <c r="P857" s="11">
        <v>1983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515</v>
      </c>
      <c r="AA857" s="14">
        <v>37.650799999999997</v>
      </c>
      <c r="AB857" s="14">
        <v>-120.4706</v>
      </c>
      <c r="AC857" s="15" t="s">
        <v>44</v>
      </c>
      <c r="AD857" s="15" t="s">
        <v>44</v>
      </c>
      <c r="AE857" s="11" t="s">
        <v>400</v>
      </c>
    </row>
    <row r="858" spans="1:31" x14ac:dyDescent="0.25">
      <c r="A858" s="9">
        <v>3227</v>
      </c>
      <c r="B858" s="10" t="s">
        <v>790</v>
      </c>
      <c r="C858" s="9">
        <v>491</v>
      </c>
      <c r="D858" s="10" t="s">
        <v>791</v>
      </c>
      <c r="E858" s="10" t="s">
        <v>34</v>
      </c>
      <c r="F858" s="11" t="s">
        <v>758</v>
      </c>
      <c r="G858" s="12" t="s">
        <v>69</v>
      </c>
      <c r="H858" s="12" t="s">
        <v>37</v>
      </c>
      <c r="I858" s="13">
        <v>0.5</v>
      </c>
      <c r="J858" s="13">
        <v>0.5</v>
      </c>
      <c r="K858" s="13">
        <v>0.5</v>
      </c>
      <c r="L858" s="10" t="s">
        <v>111</v>
      </c>
      <c r="M858" s="11" t="s">
        <v>112</v>
      </c>
      <c r="N858" s="11" t="s">
        <v>118</v>
      </c>
      <c r="O858" s="11">
        <v>7</v>
      </c>
      <c r="P858" s="11">
        <v>1963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2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9</v>
      </c>
    </row>
    <row r="859" spans="1:31" x14ac:dyDescent="0.25">
      <c r="A859" s="9">
        <v>3227</v>
      </c>
      <c r="B859" s="10" t="s">
        <v>790</v>
      </c>
      <c r="C859" s="9">
        <v>491</v>
      </c>
      <c r="D859" s="10" t="s">
        <v>791</v>
      </c>
      <c r="E859" s="10" t="s">
        <v>34</v>
      </c>
      <c r="F859" s="11" t="s">
        <v>758</v>
      </c>
      <c r="G859" s="12" t="s">
        <v>55</v>
      </c>
      <c r="H859" s="12" t="s">
        <v>37</v>
      </c>
      <c r="I859" s="13">
        <v>1</v>
      </c>
      <c r="J859" s="13">
        <v>1</v>
      </c>
      <c r="K859" s="13">
        <v>1</v>
      </c>
      <c r="L859" s="10" t="s">
        <v>111</v>
      </c>
      <c r="M859" s="11" t="s">
        <v>112</v>
      </c>
      <c r="N859" s="11" t="s">
        <v>118</v>
      </c>
      <c r="O859" s="11">
        <v>8</v>
      </c>
      <c r="P859" s="11">
        <v>1959</v>
      </c>
      <c r="Q859" s="9" t="s">
        <v>41</v>
      </c>
      <c r="R859" s="9" t="s">
        <v>41</v>
      </c>
      <c r="S859" s="11" t="s">
        <v>179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92</v>
      </c>
      <c r="AA859" s="14">
        <v>37.753605999999998</v>
      </c>
      <c r="AB859" s="14">
        <v>-106.10469999999999</v>
      </c>
      <c r="AC859" s="15" t="s">
        <v>44</v>
      </c>
      <c r="AD859" s="15" t="s">
        <v>44</v>
      </c>
      <c r="AE859" s="11" t="s">
        <v>759</v>
      </c>
    </row>
    <row r="860" spans="1:31" x14ac:dyDescent="0.25">
      <c r="A860" s="9">
        <v>3989</v>
      </c>
      <c r="B860" s="10" t="s">
        <v>793</v>
      </c>
      <c r="C860" s="9">
        <v>492</v>
      </c>
      <c r="D860" s="10" t="s">
        <v>794</v>
      </c>
      <c r="E860" s="10" t="s">
        <v>34</v>
      </c>
      <c r="F860" s="11" t="s">
        <v>758</v>
      </c>
      <c r="G860" s="12" t="s">
        <v>98</v>
      </c>
      <c r="H860" s="12" t="s">
        <v>37</v>
      </c>
      <c r="I860" s="13">
        <v>75</v>
      </c>
      <c r="J860" s="13">
        <v>77</v>
      </c>
      <c r="K860" s="13">
        <v>77</v>
      </c>
      <c r="L860" s="10" t="s">
        <v>53</v>
      </c>
      <c r="M860" s="11" t="s">
        <v>166</v>
      </c>
      <c r="N860" s="11" t="s">
        <v>49</v>
      </c>
      <c r="O860" s="11">
        <v>10</v>
      </c>
      <c r="P860" s="11">
        <v>1968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3</v>
      </c>
      <c r="C861" s="9">
        <v>492</v>
      </c>
      <c r="D861" s="10" t="s">
        <v>794</v>
      </c>
      <c r="E861" s="10" t="s">
        <v>34</v>
      </c>
      <c r="F861" s="11" t="s">
        <v>758</v>
      </c>
      <c r="G861" s="12" t="s">
        <v>102</v>
      </c>
      <c r="H861" s="12" t="s">
        <v>37</v>
      </c>
      <c r="I861" s="13">
        <v>132.30000000000001</v>
      </c>
      <c r="J861" s="13">
        <v>131</v>
      </c>
      <c r="K861" s="13">
        <v>131</v>
      </c>
      <c r="L861" s="10" t="s">
        <v>53</v>
      </c>
      <c r="M861" s="11" t="s">
        <v>166</v>
      </c>
      <c r="N861" s="11" t="s">
        <v>49</v>
      </c>
      <c r="O861" s="11">
        <v>7</v>
      </c>
      <c r="P861" s="11">
        <v>197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24444</v>
      </c>
      <c r="AB861" s="14">
        <v>-104.8332999999999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3</v>
      </c>
      <c r="C862" s="9">
        <v>493</v>
      </c>
      <c r="D862" s="10" t="s">
        <v>795</v>
      </c>
      <c r="E862" s="10" t="s">
        <v>34</v>
      </c>
      <c r="F862" s="11" t="s">
        <v>758</v>
      </c>
      <c r="G862" s="12" t="s">
        <v>36</v>
      </c>
      <c r="H862" s="12" t="s">
        <v>37</v>
      </c>
      <c r="I862" s="13">
        <v>17.3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8</v>
      </c>
      <c r="P862" s="11">
        <v>1953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3</v>
      </c>
      <c r="C863" s="9">
        <v>493</v>
      </c>
      <c r="D863" s="10" t="s">
        <v>795</v>
      </c>
      <c r="E863" s="10" t="s">
        <v>34</v>
      </c>
      <c r="F863" s="11" t="s">
        <v>758</v>
      </c>
      <c r="G863" s="12" t="s">
        <v>51</v>
      </c>
      <c r="H863" s="12" t="s">
        <v>37</v>
      </c>
      <c r="I863" s="13">
        <v>18.8</v>
      </c>
      <c r="J863" s="13">
        <v>16</v>
      </c>
      <c r="K863" s="13">
        <v>16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4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3</v>
      </c>
      <c r="C864" s="9">
        <v>493</v>
      </c>
      <c r="D864" s="10" t="s">
        <v>795</v>
      </c>
      <c r="E864" s="10" t="s">
        <v>34</v>
      </c>
      <c r="F864" s="11" t="s">
        <v>758</v>
      </c>
      <c r="G864" s="12" t="s">
        <v>69</v>
      </c>
      <c r="H864" s="12" t="s">
        <v>37</v>
      </c>
      <c r="I864" s="13">
        <v>25</v>
      </c>
      <c r="J864" s="13">
        <v>23</v>
      </c>
      <c r="K864" s="13">
        <v>23</v>
      </c>
      <c r="L864" s="10" t="s">
        <v>47</v>
      </c>
      <c r="M864" s="11" t="s">
        <v>48</v>
      </c>
      <c r="N864" s="11" t="s">
        <v>49</v>
      </c>
      <c r="O864" s="11">
        <v>3</v>
      </c>
      <c r="P864" s="11">
        <v>195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81388999999999</v>
      </c>
      <c r="AB864" s="14">
        <v>-104.8169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3</v>
      </c>
      <c r="C865" s="9">
        <v>494</v>
      </c>
      <c r="D865" s="10" t="s">
        <v>796</v>
      </c>
      <c r="E865" s="10" t="s">
        <v>34</v>
      </c>
      <c r="F865" s="11" t="s">
        <v>758</v>
      </c>
      <c r="G865" s="12" t="s">
        <v>36</v>
      </c>
      <c r="H865" s="12" t="s">
        <v>37</v>
      </c>
      <c r="I865" s="13">
        <v>2.5</v>
      </c>
      <c r="J865" s="13">
        <v>2.5</v>
      </c>
      <c r="K865" s="13">
        <v>2.5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39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3</v>
      </c>
      <c r="C866" s="9">
        <v>494</v>
      </c>
      <c r="D866" s="10" t="s">
        <v>796</v>
      </c>
      <c r="E866" s="10" t="s">
        <v>34</v>
      </c>
      <c r="F866" s="11" t="s">
        <v>758</v>
      </c>
      <c r="G866" s="12" t="s">
        <v>51</v>
      </c>
      <c r="H866" s="12" t="s">
        <v>37</v>
      </c>
      <c r="I866" s="13">
        <v>2.5</v>
      </c>
      <c r="J866" s="13">
        <v>2.6</v>
      </c>
      <c r="K866" s="13">
        <v>2.6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7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3</v>
      </c>
      <c r="C867" s="9">
        <v>494</v>
      </c>
      <c r="D867" s="10" t="s">
        <v>796</v>
      </c>
      <c r="E867" s="10" t="s">
        <v>34</v>
      </c>
      <c r="F867" s="11" t="s">
        <v>758</v>
      </c>
      <c r="G867" s="12" t="s">
        <v>69</v>
      </c>
      <c r="H867" s="12" t="s">
        <v>37</v>
      </c>
      <c r="I867" s="13">
        <v>0.6</v>
      </c>
      <c r="J867" s="13">
        <v>0.5</v>
      </c>
      <c r="K867" s="13">
        <v>0.5</v>
      </c>
      <c r="L867" s="10" t="s">
        <v>38</v>
      </c>
      <c r="M867" s="11" t="s">
        <v>39</v>
      </c>
      <c r="N867" s="11" t="s">
        <v>40</v>
      </c>
      <c r="O867" s="11">
        <v>3</v>
      </c>
      <c r="P867" s="11">
        <v>2006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55556</v>
      </c>
      <c r="AB867" s="14">
        <v>-104.9331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3989</v>
      </c>
      <c r="B868" s="10" t="s">
        <v>793</v>
      </c>
      <c r="C868" s="9">
        <v>495</v>
      </c>
      <c r="D868" s="10" t="s">
        <v>797</v>
      </c>
      <c r="E868" s="10" t="s">
        <v>34</v>
      </c>
      <c r="F868" s="11" t="s">
        <v>758</v>
      </c>
      <c r="G868" s="12" t="s">
        <v>36</v>
      </c>
      <c r="H868" s="12" t="s">
        <v>37</v>
      </c>
      <c r="I868" s="13">
        <v>1</v>
      </c>
      <c r="J868" s="13">
        <v>1</v>
      </c>
      <c r="K868" s="13">
        <v>1</v>
      </c>
      <c r="L868" s="10" t="s">
        <v>38</v>
      </c>
      <c r="M868" s="11" t="s">
        <v>39</v>
      </c>
      <c r="N868" s="11" t="s">
        <v>40</v>
      </c>
      <c r="O868" s="11">
        <v>5</v>
      </c>
      <c r="P868" s="11">
        <v>1925</v>
      </c>
      <c r="Q868" s="9" t="s">
        <v>41</v>
      </c>
      <c r="R868" s="9" t="s">
        <v>41</v>
      </c>
      <c r="S868" s="11" t="s">
        <v>42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7</v>
      </c>
      <c r="AA868" s="14">
        <v>38.841354000000003</v>
      </c>
      <c r="AB868" s="14">
        <v>-104.9738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8</v>
      </c>
      <c r="C869" s="9">
        <v>502</v>
      </c>
      <c r="D869" s="10" t="s">
        <v>799</v>
      </c>
      <c r="E869" s="10" t="s">
        <v>34</v>
      </c>
      <c r="F869" s="11" t="s">
        <v>758</v>
      </c>
      <c r="G869" s="12" t="s">
        <v>55</v>
      </c>
      <c r="H869" s="12" t="s">
        <v>37</v>
      </c>
      <c r="I869" s="13">
        <v>0.4</v>
      </c>
      <c r="J869" s="13">
        <v>0.3</v>
      </c>
      <c r="K869" s="13">
        <v>0.3</v>
      </c>
      <c r="L869" s="10" t="s">
        <v>111</v>
      </c>
      <c r="M869" s="11" t="s">
        <v>112</v>
      </c>
      <c r="N869" s="11" t="s">
        <v>118</v>
      </c>
      <c r="O869" s="11">
        <v>6</v>
      </c>
      <c r="P869" s="11">
        <v>2000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00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8</v>
      </c>
      <c r="C870" s="9">
        <v>502</v>
      </c>
      <c r="D870" s="10" t="s">
        <v>799</v>
      </c>
      <c r="E870" s="10" t="s">
        <v>34</v>
      </c>
      <c r="F870" s="11" t="s">
        <v>758</v>
      </c>
      <c r="G870" s="12" t="s">
        <v>801</v>
      </c>
      <c r="H870" s="12" t="s">
        <v>37</v>
      </c>
      <c r="I870" s="13">
        <v>1.8</v>
      </c>
      <c r="J870" s="13">
        <v>1.7</v>
      </c>
      <c r="K870" s="13">
        <v>1.8</v>
      </c>
      <c r="L870" s="10" t="s">
        <v>111</v>
      </c>
      <c r="M870" s="11" t="s">
        <v>112</v>
      </c>
      <c r="N870" s="11" t="s">
        <v>118</v>
      </c>
      <c r="O870" s="11">
        <v>9</v>
      </c>
      <c r="P870" s="11">
        <v>2007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0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8751</v>
      </c>
      <c r="B871" s="10" t="s">
        <v>798</v>
      </c>
      <c r="C871" s="9">
        <v>502</v>
      </c>
      <c r="D871" s="10" t="s">
        <v>799</v>
      </c>
      <c r="E871" s="10" t="s">
        <v>34</v>
      </c>
      <c r="F871" s="11" t="s">
        <v>758</v>
      </c>
      <c r="G871" s="12" t="s">
        <v>802</v>
      </c>
      <c r="H871" s="12" t="s">
        <v>37</v>
      </c>
      <c r="I871" s="13">
        <v>0.7</v>
      </c>
      <c r="J871" s="13">
        <v>0.7</v>
      </c>
      <c r="K871" s="13">
        <v>0.8</v>
      </c>
      <c r="L871" s="10" t="s">
        <v>111</v>
      </c>
      <c r="M871" s="11" t="s">
        <v>112</v>
      </c>
      <c r="N871" s="11" t="s">
        <v>118</v>
      </c>
      <c r="O871" s="11">
        <v>1</v>
      </c>
      <c r="P871" s="11">
        <v>1993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0</v>
      </c>
      <c r="AA871" s="14">
        <v>38.032716999999998</v>
      </c>
      <c r="AB871" s="14">
        <v>-102.0737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3</v>
      </c>
      <c r="C872" s="9">
        <v>504</v>
      </c>
      <c r="D872" s="10" t="s">
        <v>804</v>
      </c>
      <c r="E872" s="10" t="s">
        <v>34</v>
      </c>
      <c r="F872" s="11" t="s">
        <v>758</v>
      </c>
      <c r="G872" s="12" t="s">
        <v>36</v>
      </c>
      <c r="H872" s="12" t="s">
        <v>37</v>
      </c>
      <c r="I872" s="13">
        <v>0.9</v>
      </c>
      <c r="J872" s="13">
        <v>0.7</v>
      </c>
      <c r="K872" s="13">
        <v>0.7</v>
      </c>
      <c r="L872" s="10" t="s">
        <v>111</v>
      </c>
      <c r="M872" s="11" t="s">
        <v>112</v>
      </c>
      <c r="N872" s="11" t="s">
        <v>118</v>
      </c>
      <c r="O872" s="11">
        <v>11</v>
      </c>
      <c r="P872" s="11">
        <v>1951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5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3</v>
      </c>
      <c r="C873" s="9">
        <v>504</v>
      </c>
      <c r="D873" s="10" t="s">
        <v>804</v>
      </c>
      <c r="E873" s="10" t="s">
        <v>34</v>
      </c>
      <c r="F873" s="11" t="s">
        <v>758</v>
      </c>
      <c r="G873" s="12" t="s">
        <v>69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1</v>
      </c>
      <c r="M873" s="11" t="s">
        <v>112</v>
      </c>
      <c r="N873" s="11" t="s">
        <v>118</v>
      </c>
      <c r="O873" s="11">
        <v>2</v>
      </c>
      <c r="P873" s="11">
        <v>1945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5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3</v>
      </c>
      <c r="C874" s="9">
        <v>504</v>
      </c>
      <c r="D874" s="10" t="s">
        <v>804</v>
      </c>
      <c r="E874" s="10" t="s">
        <v>34</v>
      </c>
      <c r="F874" s="11" t="s">
        <v>758</v>
      </c>
      <c r="G874" s="12" t="s">
        <v>52</v>
      </c>
      <c r="H874" s="12" t="s">
        <v>37</v>
      </c>
      <c r="I874" s="13">
        <v>1.3</v>
      </c>
      <c r="J874" s="13">
        <v>1.1000000000000001</v>
      </c>
      <c r="K874" s="13">
        <v>1.1000000000000001</v>
      </c>
      <c r="L874" s="10" t="s">
        <v>111</v>
      </c>
      <c r="M874" s="11" t="s">
        <v>112</v>
      </c>
      <c r="N874" s="11" t="s">
        <v>118</v>
      </c>
      <c r="O874" s="11">
        <v>12</v>
      </c>
      <c r="P874" s="11">
        <v>1964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5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9928</v>
      </c>
      <c r="B875" s="10" t="s">
        <v>803</v>
      </c>
      <c r="C875" s="9">
        <v>504</v>
      </c>
      <c r="D875" s="10" t="s">
        <v>804</v>
      </c>
      <c r="E875" s="10" t="s">
        <v>34</v>
      </c>
      <c r="F875" s="11" t="s">
        <v>758</v>
      </c>
      <c r="G875" s="12" t="s">
        <v>55</v>
      </c>
      <c r="H875" s="12" t="s">
        <v>37</v>
      </c>
      <c r="I875" s="13">
        <v>0.3</v>
      </c>
      <c r="J875" s="13">
        <v>0.2</v>
      </c>
      <c r="K875" s="13">
        <v>0.2</v>
      </c>
      <c r="L875" s="10" t="s">
        <v>111</v>
      </c>
      <c r="M875" s="11" t="s">
        <v>112</v>
      </c>
      <c r="N875" s="11" t="s">
        <v>118</v>
      </c>
      <c r="O875" s="11">
        <v>4</v>
      </c>
      <c r="P875" s="11">
        <v>1946</v>
      </c>
      <c r="Q875" s="9" t="s">
        <v>41</v>
      </c>
      <c r="R875" s="9" t="s">
        <v>41</v>
      </c>
      <c r="S875" s="11" t="s">
        <v>179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5</v>
      </c>
      <c r="AA875" s="14">
        <v>40.950499999999998</v>
      </c>
      <c r="AB875" s="14">
        <v>-102.2795</v>
      </c>
      <c r="AC875" s="15" t="s">
        <v>44</v>
      </c>
      <c r="AD875" s="15" t="s">
        <v>44</v>
      </c>
      <c r="AE875" s="11" t="s">
        <v>230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6</v>
      </c>
      <c r="E876" s="10" t="s">
        <v>34</v>
      </c>
      <c r="F876" s="11" t="s">
        <v>807</v>
      </c>
      <c r="G876" s="12" t="s">
        <v>36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8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8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9</v>
      </c>
    </row>
    <row r="877" spans="1:31" x14ac:dyDescent="0.25">
      <c r="A877" s="9">
        <v>2518</v>
      </c>
      <c r="B877" s="10" t="s">
        <v>376</v>
      </c>
      <c r="C877" s="9">
        <v>505</v>
      </c>
      <c r="D877" s="10" t="s">
        <v>806</v>
      </c>
      <c r="E877" s="10" t="s">
        <v>34</v>
      </c>
      <c r="F877" s="11" t="s">
        <v>807</v>
      </c>
      <c r="G877" s="12" t="s">
        <v>51</v>
      </c>
      <c r="H877" s="12" t="s">
        <v>37</v>
      </c>
      <c r="I877" s="13">
        <v>7.5</v>
      </c>
      <c r="J877" s="13">
        <v>8.6</v>
      </c>
      <c r="K877" s="13">
        <v>8.6</v>
      </c>
      <c r="L877" s="10" t="s">
        <v>38</v>
      </c>
      <c r="M877" s="11" t="s">
        <v>39</v>
      </c>
      <c r="N877" s="11" t="s">
        <v>40</v>
      </c>
      <c r="O877" s="11">
        <v>9</v>
      </c>
      <c r="P877" s="11">
        <v>1952</v>
      </c>
      <c r="Q877" s="9" t="s">
        <v>41</v>
      </c>
      <c r="R877" s="9" t="s">
        <v>41</v>
      </c>
      <c r="S877" s="11" t="s">
        <v>42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08</v>
      </c>
      <c r="AA877" s="14">
        <v>43.417872000000003</v>
      </c>
      <c r="AB877" s="14">
        <v>-108.17749999999999</v>
      </c>
      <c r="AC877" s="15" t="s">
        <v>44</v>
      </c>
      <c r="AD877" s="15" t="s">
        <v>44</v>
      </c>
      <c r="AE877" s="11" t="s">
        <v>809</v>
      </c>
    </row>
    <row r="878" spans="1:31" x14ac:dyDescent="0.25">
      <c r="A878" s="9">
        <v>10536</v>
      </c>
      <c r="B878" s="10" t="s">
        <v>810</v>
      </c>
      <c r="C878" s="9">
        <v>506</v>
      </c>
      <c r="D878" s="10" t="s">
        <v>811</v>
      </c>
      <c r="E878" s="10" t="s">
        <v>34</v>
      </c>
      <c r="F878" s="11" t="s">
        <v>758</v>
      </c>
      <c r="G878" s="12" t="s">
        <v>51</v>
      </c>
      <c r="H878" s="12" t="s">
        <v>37</v>
      </c>
      <c r="I878" s="13">
        <v>0.7</v>
      </c>
      <c r="J878" s="13">
        <v>0.5</v>
      </c>
      <c r="K878" s="13">
        <v>0.5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2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9</v>
      </c>
    </row>
    <row r="879" spans="1:31" x14ac:dyDescent="0.25">
      <c r="A879" s="9">
        <v>10536</v>
      </c>
      <c r="B879" s="10" t="s">
        <v>810</v>
      </c>
      <c r="C879" s="9">
        <v>506</v>
      </c>
      <c r="D879" s="10" t="s">
        <v>811</v>
      </c>
      <c r="E879" s="10" t="s">
        <v>34</v>
      </c>
      <c r="F879" s="11" t="s">
        <v>758</v>
      </c>
      <c r="G879" s="12" t="s">
        <v>69</v>
      </c>
      <c r="H879" s="12" t="s">
        <v>37</v>
      </c>
      <c r="I879" s="13">
        <v>0.4</v>
      </c>
      <c r="J879" s="13">
        <v>0.4</v>
      </c>
      <c r="K879" s="13">
        <v>0.4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39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2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9</v>
      </c>
    </row>
    <row r="880" spans="1:31" x14ac:dyDescent="0.25">
      <c r="A880" s="9">
        <v>10536</v>
      </c>
      <c r="B880" s="10" t="s">
        <v>810</v>
      </c>
      <c r="C880" s="9">
        <v>506</v>
      </c>
      <c r="D880" s="10" t="s">
        <v>811</v>
      </c>
      <c r="E880" s="10" t="s">
        <v>34</v>
      </c>
      <c r="F880" s="11" t="s">
        <v>758</v>
      </c>
      <c r="G880" s="12" t="s">
        <v>52</v>
      </c>
      <c r="H880" s="12" t="s">
        <v>37</v>
      </c>
      <c r="I880" s="13">
        <v>1</v>
      </c>
      <c r="J880" s="13">
        <v>1</v>
      </c>
      <c r="K880" s="13">
        <v>1</v>
      </c>
      <c r="L880" s="10" t="s">
        <v>111</v>
      </c>
      <c r="M880" s="11" t="s">
        <v>112</v>
      </c>
      <c r="N880" s="11" t="s">
        <v>118</v>
      </c>
      <c r="O880" s="11">
        <v>3</v>
      </c>
      <c r="P880" s="11">
        <v>1942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2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9</v>
      </c>
    </row>
    <row r="881" spans="1:31" x14ac:dyDescent="0.25">
      <c r="A881" s="9">
        <v>10536</v>
      </c>
      <c r="B881" s="10" t="s">
        <v>810</v>
      </c>
      <c r="C881" s="9">
        <v>506</v>
      </c>
      <c r="D881" s="10" t="s">
        <v>811</v>
      </c>
      <c r="E881" s="10" t="s">
        <v>34</v>
      </c>
      <c r="F881" s="11" t="s">
        <v>758</v>
      </c>
      <c r="G881" s="12" t="s">
        <v>98</v>
      </c>
      <c r="H881" s="12" t="s">
        <v>37</v>
      </c>
      <c r="I881" s="13">
        <v>3</v>
      </c>
      <c r="J881" s="13">
        <v>2.5</v>
      </c>
      <c r="K881" s="13">
        <v>2.5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58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2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9</v>
      </c>
    </row>
    <row r="882" spans="1:31" x14ac:dyDescent="0.25">
      <c r="A882" s="9">
        <v>10536</v>
      </c>
      <c r="B882" s="10" t="s">
        <v>810</v>
      </c>
      <c r="C882" s="9">
        <v>506</v>
      </c>
      <c r="D882" s="10" t="s">
        <v>811</v>
      </c>
      <c r="E882" s="10" t="s">
        <v>34</v>
      </c>
      <c r="F882" s="11" t="s">
        <v>758</v>
      </c>
      <c r="G882" s="12" t="s">
        <v>102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2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9</v>
      </c>
    </row>
    <row r="883" spans="1:31" x14ac:dyDescent="0.25">
      <c r="A883" s="9">
        <v>10536</v>
      </c>
      <c r="B883" s="10" t="s">
        <v>810</v>
      </c>
      <c r="C883" s="9">
        <v>506</v>
      </c>
      <c r="D883" s="10" t="s">
        <v>811</v>
      </c>
      <c r="E883" s="10" t="s">
        <v>34</v>
      </c>
      <c r="F883" s="11" t="s">
        <v>758</v>
      </c>
      <c r="G883" s="12" t="s">
        <v>144</v>
      </c>
      <c r="H883" s="12" t="s">
        <v>37</v>
      </c>
      <c r="I883" s="13">
        <v>3.5</v>
      </c>
      <c r="J883" s="13">
        <v>3</v>
      </c>
      <c r="K883" s="13">
        <v>3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62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2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9</v>
      </c>
    </row>
    <row r="884" spans="1:31" x14ac:dyDescent="0.25">
      <c r="A884" s="9">
        <v>10536</v>
      </c>
      <c r="B884" s="10" t="s">
        <v>810</v>
      </c>
      <c r="C884" s="9">
        <v>506</v>
      </c>
      <c r="D884" s="10" t="s">
        <v>811</v>
      </c>
      <c r="E884" s="10" t="s">
        <v>34</v>
      </c>
      <c r="F884" s="11" t="s">
        <v>758</v>
      </c>
      <c r="G884" s="12" t="s">
        <v>145</v>
      </c>
      <c r="H884" s="12" t="s">
        <v>37</v>
      </c>
      <c r="I884" s="13">
        <v>5.0999999999999996</v>
      </c>
      <c r="J884" s="13">
        <v>4</v>
      </c>
      <c r="K884" s="13">
        <v>4</v>
      </c>
      <c r="L884" s="10" t="s">
        <v>111</v>
      </c>
      <c r="M884" s="11" t="s">
        <v>112</v>
      </c>
      <c r="N884" s="11" t="s">
        <v>118</v>
      </c>
      <c r="O884" s="11">
        <v>1</v>
      </c>
      <c r="P884" s="11">
        <v>1970</v>
      </c>
      <c r="Q884" s="9" t="s">
        <v>41</v>
      </c>
      <c r="R884" s="9" t="s">
        <v>41</v>
      </c>
      <c r="S884" s="11" t="s">
        <v>179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2</v>
      </c>
      <c r="AA884" s="14">
        <v>37.9876</v>
      </c>
      <c r="AB884" s="14">
        <v>-103.5468</v>
      </c>
      <c r="AC884" s="15" t="s">
        <v>44</v>
      </c>
      <c r="AD884" s="15" t="s">
        <v>44</v>
      </c>
      <c r="AE884" s="11" t="s">
        <v>759</v>
      </c>
    </row>
    <row r="885" spans="1:31" x14ac:dyDescent="0.25">
      <c r="A885" s="9">
        <v>10730</v>
      </c>
      <c r="B885" s="10" t="s">
        <v>813</v>
      </c>
      <c r="C885" s="9">
        <v>507</v>
      </c>
      <c r="D885" s="10" t="s">
        <v>814</v>
      </c>
      <c r="E885" s="10" t="s">
        <v>34</v>
      </c>
      <c r="F885" s="11" t="s">
        <v>758</v>
      </c>
      <c r="G885" s="12" t="s">
        <v>36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5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3</v>
      </c>
      <c r="C886" s="9">
        <v>507</v>
      </c>
      <c r="D886" s="10" t="s">
        <v>814</v>
      </c>
      <c r="E886" s="10" t="s">
        <v>34</v>
      </c>
      <c r="F886" s="11" t="s">
        <v>758</v>
      </c>
      <c r="G886" s="12" t="s">
        <v>51</v>
      </c>
      <c r="H886" s="12" t="s">
        <v>37</v>
      </c>
      <c r="I886" s="13">
        <v>0.3</v>
      </c>
      <c r="J886" s="13">
        <v>0.3</v>
      </c>
      <c r="K886" s="13">
        <v>0.3</v>
      </c>
      <c r="L886" s="10" t="s">
        <v>111</v>
      </c>
      <c r="M886" s="11" t="s">
        <v>112</v>
      </c>
      <c r="N886" s="11" t="s">
        <v>118</v>
      </c>
      <c r="O886" s="11">
        <v>11</v>
      </c>
      <c r="P886" s="11">
        <v>194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5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3</v>
      </c>
      <c r="C887" s="9">
        <v>507</v>
      </c>
      <c r="D887" s="10" t="s">
        <v>814</v>
      </c>
      <c r="E887" s="10" t="s">
        <v>34</v>
      </c>
      <c r="F887" s="11" t="s">
        <v>758</v>
      </c>
      <c r="G887" s="12" t="s">
        <v>52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5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3</v>
      </c>
      <c r="C888" s="9">
        <v>507</v>
      </c>
      <c r="D888" s="10" t="s">
        <v>814</v>
      </c>
      <c r="E888" s="10" t="s">
        <v>34</v>
      </c>
      <c r="F888" s="11" t="s">
        <v>758</v>
      </c>
      <c r="G888" s="12" t="s">
        <v>55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1951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5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730</v>
      </c>
      <c r="B889" s="10" t="s">
        <v>813</v>
      </c>
      <c r="C889" s="9">
        <v>507</v>
      </c>
      <c r="D889" s="10" t="s">
        <v>814</v>
      </c>
      <c r="E889" s="10" t="s">
        <v>34</v>
      </c>
      <c r="F889" s="11" t="s">
        <v>758</v>
      </c>
      <c r="G889" s="12" t="s">
        <v>98</v>
      </c>
      <c r="H889" s="12" t="s">
        <v>37</v>
      </c>
      <c r="I889" s="13">
        <v>3</v>
      </c>
      <c r="J889" s="13">
        <v>2.5</v>
      </c>
      <c r="K889" s="13">
        <v>2.5</v>
      </c>
      <c r="L889" s="10" t="s">
        <v>111</v>
      </c>
      <c r="M889" s="11" t="s">
        <v>112</v>
      </c>
      <c r="N889" s="11" t="s">
        <v>118</v>
      </c>
      <c r="O889" s="11">
        <v>3</v>
      </c>
      <c r="P889" s="11">
        <v>1967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15</v>
      </c>
      <c r="AA889" s="14">
        <v>38.064700000000002</v>
      </c>
      <c r="AB889" s="14">
        <v>-103.2159</v>
      </c>
      <c r="AC889" s="15" t="s">
        <v>44</v>
      </c>
      <c r="AD889" s="15" t="s">
        <v>44</v>
      </c>
      <c r="AE889" s="11" t="s">
        <v>230</v>
      </c>
    </row>
    <row r="890" spans="1:31" x14ac:dyDescent="0.25">
      <c r="A890" s="9">
        <v>10633</v>
      </c>
      <c r="B890" s="10" t="s">
        <v>816</v>
      </c>
      <c r="C890" s="9">
        <v>508</v>
      </c>
      <c r="D890" s="10" t="s">
        <v>817</v>
      </c>
      <c r="E890" s="10" t="s">
        <v>34</v>
      </c>
      <c r="F890" s="11" t="s">
        <v>758</v>
      </c>
      <c r="G890" s="12" t="s">
        <v>52</v>
      </c>
      <c r="H890" s="12" t="s">
        <v>37</v>
      </c>
      <c r="I890" s="13">
        <v>25</v>
      </c>
      <c r="J890" s="13">
        <v>25</v>
      </c>
      <c r="K890" s="13">
        <v>25</v>
      </c>
      <c r="L890" s="10" t="s">
        <v>53</v>
      </c>
      <c r="M890" s="11" t="s">
        <v>166</v>
      </c>
      <c r="N890" s="11" t="s">
        <v>49</v>
      </c>
      <c r="O890" s="11">
        <v>8</v>
      </c>
      <c r="P890" s="11">
        <v>1972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00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9</v>
      </c>
    </row>
    <row r="891" spans="1:31" x14ac:dyDescent="0.25">
      <c r="A891" s="9">
        <v>10633</v>
      </c>
      <c r="B891" s="10" t="s">
        <v>816</v>
      </c>
      <c r="C891" s="9">
        <v>508</v>
      </c>
      <c r="D891" s="10" t="s">
        <v>817</v>
      </c>
      <c r="E891" s="10" t="s">
        <v>34</v>
      </c>
      <c r="F891" s="11" t="s">
        <v>758</v>
      </c>
      <c r="G891" s="12" t="s">
        <v>55</v>
      </c>
      <c r="H891" s="12" t="s">
        <v>37</v>
      </c>
      <c r="I891" s="13">
        <v>4.2</v>
      </c>
      <c r="J891" s="13">
        <v>4.2</v>
      </c>
      <c r="K891" s="13">
        <v>4.2</v>
      </c>
      <c r="L891" s="10" t="s">
        <v>75</v>
      </c>
      <c r="M891" s="11" t="s">
        <v>48</v>
      </c>
      <c r="N891" s="11" t="s">
        <v>76</v>
      </c>
      <c r="O891" s="11">
        <v>2</v>
      </c>
      <c r="P891" s="11">
        <v>2001</v>
      </c>
      <c r="Q891" s="9" t="s">
        <v>41</v>
      </c>
      <c r="R891" s="9" t="s">
        <v>41</v>
      </c>
      <c r="S891" s="11" t="s">
        <v>350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00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9</v>
      </c>
    </row>
    <row r="892" spans="1:31" x14ac:dyDescent="0.25">
      <c r="A892" s="9">
        <v>10633</v>
      </c>
      <c r="B892" s="10" t="s">
        <v>816</v>
      </c>
      <c r="C892" s="9">
        <v>508</v>
      </c>
      <c r="D892" s="10" t="s">
        <v>817</v>
      </c>
      <c r="E892" s="10" t="s">
        <v>34</v>
      </c>
      <c r="F892" s="11" t="s">
        <v>758</v>
      </c>
      <c r="G892" s="12" t="s">
        <v>98</v>
      </c>
      <c r="H892" s="12" t="s">
        <v>37</v>
      </c>
      <c r="I892" s="13">
        <v>18.5</v>
      </c>
      <c r="J892" s="13">
        <v>15</v>
      </c>
      <c r="K892" s="13">
        <v>15</v>
      </c>
      <c r="L892" s="10" t="s">
        <v>53</v>
      </c>
      <c r="M892" s="11" t="s">
        <v>166</v>
      </c>
      <c r="N892" s="11" t="s">
        <v>49</v>
      </c>
      <c r="O892" s="11">
        <v>5</v>
      </c>
      <c r="P892" s="11">
        <v>2009</v>
      </c>
      <c r="Q892" s="9" t="s">
        <v>41</v>
      </c>
      <c r="R892" s="9" t="s">
        <v>41</v>
      </c>
      <c r="S892" s="11" t="s">
        <v>350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00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9</v>
      </c>
    </row>
    <row r="893" spans="1:31" x14ac:dyDescent="0.25">
      <c r="A893" s="9">
        <v>10633</v>
      </c>
      <c r="B893" s="10" t="s">
        <v>816</v>
      </c>
      <c r="C893" s="9">
        <v>508</v>
      </c>
      <c r="D893" s="10" t="s">
        <v>817</v>
      </c>
      <c r="E893" s="10" t="s">
        <v>34</v>
      </c>
      <c r="F893" s="11" t="s">
        <v>758</v>
      </c>
      <c r="G893" s="12" t="s">
        <v>178</v>
      </c>
      <c r="H893" s="12" t="s">
        <v>37</v>
      </c>
      <c r="I893" s="13">
        <v>1</v>
      </c>
      <c r="J893" s="13">
        <v>1</v>
      </c>
      <c r="K893" s="13">
        <v>1</v>
      </c>
      <c r="L893" s="10" t="s">
        <v>111</v>
      </c>
      <c r="M893" s="11" t="s">
        <v>112</v>
      </c>
      <c r="N893" s="11" t="s">
        <v>118</v>
      </c>
      <c r="O893" s="11">
        <v>1</v>
      </c>
      <c r="P893" s="11">
        <v>1949</v>
      </c>
      <c r="Q893" s="9" t="s">
        <v>41</v>
      </c>
      <c r="R893" s="9" t="s">
        <v>41</v>
      </c>
      <c r="S893" s="11" t="s">
        <v>350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00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59</v>
      </c>
    </row>
    <row r="894" spans="1:31" x14ac:dyDescent="0.25">
      <c r="A894" s="9">
        <v>10633</v>
      </c>
      <c r="B894" s="10" t="s">
        <v>816</v>
      </c>
      <c r="C894" s="9">
        <v>508</v>
      </c>
      <c r="D894" s="10" t="s">
        <v>817</v>
      </c>
      <c r="E894" s="10" t="s">
        <v>34</v>
      </c>
      <c r="F894" s="11" t="s">
        <v>758</v>
      </c>
      <c r="G894" s="12" t="s">
        <v>180</v>
      </c>
      <c r="H894" s="12" t="s">
        <v>37</v>
      </c>
      <c r="I894" s="13">
        <v>1</v>
      </c>
      <c r="J894" s="13">
        <v>1</v>
      </c>
      <c r="K894" s="13">
        <v>1</v>
      </c>
      <c r="L894" s="10" t="s">
        <v>111</v>
      </c>
      <c r="M894" s="11" t="s">
        <v>112</v>
      </c>
      <c r="N894" s="11" t="s">
        <v>118</v>
      </c>
      <c r="O894" s="11">
        <v>1</v>
      </c>
      <c r="P894" s="11">
        <v>1946</v>
      </c>
      <c r="Q894" s="9" t="s">
        <v>41</v>
      </c>
      <c r="R894" s="9" t="s">
        <v>41</v>
      </c>
      <c r="S894" s="11" t="s">
        <v>350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00</v>
      </c>
      <c r="AA894" s="14">
        <v>38.033327</v>
      </c>
      <c r="AB894" s="14">
        <v>-102.53789999999999</v>
      </c>
      <c r="AC894" s="15" t="s">
        <v>44</v>
      </c>
      <c r="AD894" s="15" t="s">
        <v>44</v>
      </c>
      <c r="AE894" s="11" t="s">
        <v>759</v>
      </c>
    </row>
    <row r="895" spans="1:31" x14ac:dyDescent="0.25">
      <c r="A895" s="9">
        <v>10633</v>
      </c>
      <c r="B895" s="10" t="s">
        <v>816</v>
      </c>
      <c r="C895" s="9">
        <v>508</v>
      </c>
      <c r="D895" s="10" t="s">
        <v>817</v>
      </c>
      <c r="E895" s="10" t="s">
        <v>34</v>
      </c>
      <c r="F895" s="11" t="s">
        <v>758</v>
      </c>
      <c r="G895" s="12" t="s">
        <v>818</v>
      </c>
      <c r="H895" s="12" t="s">
        <v>37</v>
      </c>
      <c r="I895" s="13">
        <v>4.5</v>
      </c>
      <c r="J895" s="13">
        <v>4</v>
      </c>
      <c r="K895" s="13">
        <v>4</v>
      </c>
      <c r="L895" s="10" t="s">
        <v>245</v>
      </c>
      <c r="M895" s="11" t="s">
        <v>246</v>
      </c>
      <c r="N895" s="11" t="s">
        <v>247</v>
      </c>
      <c r="O895" s="11">
        <v>2</v>
      </c>
      <c r="P895" s="11">
        <v>2004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00</v>
      </c>
      <c r="AA895" s="14">
        <v>38.033327</v>
      </c>
      <c r="AB895" s="14">
        <v>-102.53789999999999</v>
      </c>
      <c r="AC895" s="15" t="s">
        <v>44</v>
      </c>
      <c r="AD895" s="15" t="s">
        <v>44</v>
      </c>
      <c r="AE895" s="11" t="s">
        <v>759</v>
      </c>
    </row>
    <row r="896" spans="1:31" x14ac:dyDescent="0.25">
      <c r="A896" s="9">
        <v>10633</v>
      </c>
      <c r="B896" s="10" t="s">
        <v>816</v>
      </c>
      <c r="C896" s="9">
        <v>508</v>
      </c>
      <c r="D896" s="10" t="s">
        <v>817</v>
      </c>
      <c r="E896" s="10" t="s">
        <v>34</v>
      </c>
      <c r="F896" s="11" t="s">
        <v>758</v>
      </c>
      <c r="G896" s="12" t="s">
        <v>819</v>
      </c>
      <c r="H896" s="12" t="s">
        <v>37</v>
      </c>
      <c r="I896" s="13">
        <v>1.5</v>
      </c>
      <c r="J896" s="13">
        <v>1.5</v>
      </c>
      <c r="K896" s="13">
        <v>1.5</v>
      </c>
      <c r="L896" s="10" t="s">
        <v>245</v>
      </c>
      <c r="M896" s="11" t="s">
        <v>246</v>
      </c>
      <c r="N896" s="11" t="s">
        <v>247</v>
      </c>
      <c r="O896" s="11">
        <v>2</v>
      </c>
      <c r="P896" s="11">
        <v>2004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00</v>
      </c>
      <c r="AA896" s="14">
        <v>38.033327</v>
      </c>
      <c r="AB896" s="14">
        <v>-102.53789999999999</v>
      </c>
      <c r="AC896" s="15" t="s">
        <v>44</v>
      </c>
      <c r="AD896" s="15" t="s">
        <v>44</v>
      </c>
      <c r="AE896" s="11" t="s">
        <v>759</v>
      </c>
    </row>
    <row r="897" spans="1:31" x14ac:dyDescent="0.25">
      <c r="A897" s="9">
        <v>7160</v>
      </c>
      <c r="B897" s="10" t="s">
        <v>537</v>
      </c>
      <c r="C897" s="9">
        <v>510</v>
      </c>
      <c r="D897" s="10" t="s">
        <v>820</v>
      </c>
      <c r="E897" s="10" t="s">
        <v>123</v>
      </c>
      <c r="F897" s="11" t="s">
        <v>62</v>
      </c>
      <c r="G897" s="12" t="s">
        <v>36</v>
      </c>
      <c r="H897" s="12" t="s">
        <v>37</v>
      </c>
      <c r="I897" s="13">
        <v>78</v>
      </c>
      <c r="J897" s="13">
        <v>50</v>
      </c>
      <c r="K897" s="13">
        <v>55</v>
      </c>
      <c r="L897" s="10" t="s">
        <v>540</v>
      </c>
      <c r="M897" s="11" t="s">
        <v>541</v>
      </c>
      <c r="N897" s="11" t="s">
        <v>49</v>
      </c>
      <c r="O897" s="11">
        <v>12</v>
      </c>
      <c r="P897" s="11">
        <v>1983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21</v>
      </c>
      <c r="AA897" s="14">
        <v>38.790300000000002</v>
      </c>
      <c r="AB897" s="14">
        <v>-122.7559</v>
      </c>
      <c r="AC897" s="15" t="s">
        <v>44</v>
      </c>
      <c r="AD897" s="15" t="s">
        <v>44</v>
      </c>
      <c r="AE897" s="11" t="s">
        <v>126</v>
      </c>
    </row>
    <row r="898" spans="1:31" x14ac:dyDescent="0.25">
      <c r="A898" s="9">
        <v>19204</v>
      </c>
      <c r="B898" s="10" t="s">
        <v>822</v>
      </c>
      <c r="C898" s="9">
        <v>511</v>
      </c>
      <c r="D898" s="10" t="s">
        <v>823</v>
      </c>
      <c r="E898" s="10" t="s">
        <v>34</v>
      </c>
      <c r="F898" s="11" t="s">
        <v>758</v>
      </c>
      <c r="G898" s="12" t="s">
        <v>69</v>
      </c>
      <c r="H898" s="12" t="s">
        <v>37</v>
      </c>
      <c r="I898" s="13">
        <v>1.9</v>
      </c>
      <c r="J898" s="13">
        <v>1.9</v>
      </c>
      <c r="K898" s="13">
        <v>1.9</v>
      </c>
      <c r="L898" s="10" t="s">
        <v>117</v>
      </c>
      <c r="M898" s="11" t="s">
        <v>48</v>
      </c>
      <c r="N898" s="11" t="s">
        <v>118</v>
      </c>
      <c r="O898" s="11">
        <v>5</v>
      </c>
      <c r="P898" s="11">
        <v>1966</v>
      </c>
      <c r="Q898" s="9" t="s">
        <v>41</v>
      </c>
      <c r="R898" s="9" t="s">
        <v>41</v>
      </c>
      <c r="S898" s="11" t="s">
        <v>179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4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19204</v>
      </c>
      <c r="B899" s="10" t="s">
        <v>822</v>
      </c>
      <c r="C899" s="9">
        <v>511</v>
      </c>
      <c r="D899" s="10" t="s">
        <v>823</v>
      </c>
      <c r="E899" s="10" t="s">
        <v>34</v>
      </c>
      <c r="F899" s="11" t="s">
        <v>758</v>
      </c>
      <c r="G899" s="12" t="s">
        <v>52</v>
      </c>
      <c r="H899" s="12" t="s">
        <v>37</v>
      </c>
      <c r="I899" s="13">
        <v>1.9</v>
      </c>
      <c r="J899" s="13">
        <v>1.9</v>
      </c>
      <c r="K899" s="13">
        <v>1.9</v>
      </c>
      <c r="L899" s="10" t="s">
        <v>117</v>
      </c>
      <c r="M899" s="11" t="s">
        <v>48</v>
      </c>
      <c r="N899" s="11" t="s">
        <v>118</v>
      </c>
      <c r="O899" s="11">
        <v>5</v>
      </c>
      <c r="P899" s="11">
        <v>1966</v>
      </c>
      <c r="Q899" s="9" t="s">
        <v>41</v>
      </c>
      <c r="R899" s="9" t="s">
        <v>41</v>
      </c>
      <c r="S899" s="11" t="s">
        <v>179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14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19204</v>
      </c>
      <c r="B900" s="10" t="s">
        <v>822</v>
      </c>
      <c r="C900" s="9">
        <v>511</v>
      </c>
      <c r="D900" s="10" t="s">
        <v>823</v>
      </c>
      <c r="E900" s="10" t="s">
        <v>34</v>
      </c>
      <c r="F900" s="11" t="s">
        <v>758</v>
      </c>
      <c r="G900" s="12" t="s">
        <v>55</v>
      </c>
      <c r="H900" s="12" t="s">
        <v>37</v>
      </c>
      <c r="I900" s="13">
        <v>1.8</v>
      </c>
      <c r="J900" s="13">
        <v>1.8</v>
      </c>
      <c r="K900" s="13">
        <v>1.8</v>
      </c>
      <c r="L900" s="10" t="s">
        <v>111</v>
      </c>
      <c r="M900" s="11" t="s">
        <v>112</v>
      </c>
      <c r="N900" s="11" t="s">
        <v>118</v>
      </c>
      <c r="O900" s="11">
        <v>1</v>
      </c>
      <c r="P900" s="11">
        <v>1999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14</v>
      </c>
      <c r="AA900" s="14">
        <v>37.178978999999998</v>
      </c>
      <c r="AB900" s="14">
        <v>-104.4875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19204</v>
      </c>
      <c r="B901" s="10" t="s">
        <v>822</v>
      </c>
      <c r="C901" s="9">
        <v>511</v>
      </c>
      <c r="D901" s="10" t="s">
        <v>823</v>
      </c>
      <c r="E901" s="10" t="s">
        <v>34</v>
      </c>
      <c r="F901" s="11" t="s">
        <v>758</v>
      </c>
      <c r="G901" s="12" t="s">
        <v>98</v>
      </c>
      <c r="H901" s="12" t="s">
        <v>37</v>
      </c>
      <c r="I901" s="13">
        <v>1.8</v>
      </c>
      <c r="J901" s="13">
        <v>1.8</v>
      </c>
      <c r="K901" s="13">
        <v>1.8</v>
      </c>
      <c r="L901" s="10" t="s">
        <v>111</v>
      </c>
      <c r="M901" s="11" t="s">
        <v>112</v>
      </c>
      <c r="N901" s="11" t="s">
        <v>118</v>
      </c>
      <c r="O901" s="11">
        <v>1</v>
      </c>
      <c r="P901" s="11">
        <v>1999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14</v>
      </c>
      <c r="AA901" s="14">
        <v>37.178978999999998</v>
      </c>
      <c r="AB901" s="14">
        <v>-104.4875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19204</v>
      </c>
      <c r="B902" s="10" t="s">
        <v>822</v>
      </c>
      <c r="C902" s="9">
        <v>511</v>
      </c>
      <c r="D902" s="10" t="s">
        <v>823</v>
      </c>
      <c r="E902" s="10" t="s">
        <v>34</v>
      </c>
      <c r="F902" s="11" t="s">
        <v>758</v>
      </c>
      <c r="G902" s="12" t="s">
        <v>102</v>
      </c>
      <c r="H902" s="12" t="s">
        <v>37</v>
      </c>
      <c r="I902" s="13">
        <v>1.8</v>
      </c>
      <c r="J902" s="13">
        <v>1.8</v>
      </c>
      <c r="K902" s="13">
        <v>1.8</v>
      </c>
      <c r="L902" s="10" t="s">
        <v>111</v>
      </c>
      <c r="M902" s="11" t="s">
        <v>112</v>
      </c>
      <c r="N902" s="11" t="s">
        <v>118</v>
      </c>
      <c r="O902" s="11">
        <v>1</v>
      </c>
      <c r="P902" s="11">
        <v>1999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14</v>
      </c>
      <c r="AA902" s="14">
        <v>37.178978999999998</v>
      </c>
      <c r="AB902" s="14">
        <v>-104.4875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2</v>
      </c>
      <c r="D903" s="10" t="s">
        <v>824</v>
      </c>
      <c r="E903" s="10" t="s">
        <v>34</v>
      </c>
      <c r="F903" s="11" t="s">
        <v>758</v>
      </c>
      <c r="G903" s="12" t="s">
        <v>36</v>
      </c>
      <c r="H903" s="12" t="s">
        <v>37</v>
      </c>
      <c r="I903" s="13">
        <v>43.2</v>
      </c>
      <c r="J903" s="13">
        <v>43.2</v>
      </c>
      <c r="K903" s="13">
        <v>43.2</v>
      </c>
      <c r="L903" s="10" t="s">
        <v>38</v>
      </c>
      <c r="M903" s="11" t="s">
        <v>39</v>
      </c>
      <c r="N903" s="11" t="s">
        <v>40</v>
      </c>
      <c r="O903" s="11">
        <v>9</v>
      </c>
      <c r="P903" s="11">
        <v>1967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5</v>
      </c>
      <c r="AA903" s="14">
        <v>38.453190999999997</v>
      </c>
      <c r="AB903" s="14">
        <v>-107.33750000000001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2</v>
      </c>
      <c r="D904" s="10" t="s">
        <v>824</v>
      </c>
      <c r="E904" s="10" t="s">
        <v>34</v>
      </c>
      <c r="F904" s="11" t="s">
        <v>758</v>
      </c>
      <c r="G904" s="12" t="s">
        <v>51</v>
      </c>
      <c r="H904" s="12" t="s">
        <v>37</v>
      </c>
      <c r="I904" s="13">
        <v>43.2</v>
      </c>
      <c r="J904" s="13">
        <v>43.2</v>
      </c>
      <c r="K904" s="13">
        <v>43.2</v>
      </c>
      <c r="L904" s="10" t="s">
        <v>38</v>
      </c>
      <c r="M904" s="11" t="s">
        <v>39</v>
      </c>
      <c r="N904" s="11" t="s">
        <v>40</v>
      </c>
      <c r="O904" s="11">
        <v>11</v>
      </c>
      <c r="P904" s="11">
        <v>1967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5</v>
      </c>
      <c r="AA904" s="14">
        <v>38.453190999999997</v>
      </c>
      <c r="AB904" s="14">
        <v>-107.33750000000001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3</v>
      </c>
      <c r="D905" s="10" t="s">
        <v>826</v>
      </c>
      <c r="E905" s="10" t="s">
        <v>34</v>
      </c>
      <c r="F905" s="11" t="s">
        <v>758</v>
      </c>
      <c r="G905" s="12" t="s">
        <v>36</v>
      </c>
      <c r="H905" s="12" t="s">
        <v>37</v>
      </c>
      <c r="I905" s="13">
        <v>15</v>
      </c>
      <c r="J905" s="13">
        <v>17.2</v>
      </c>
      <c r="K905" s="13">
        <v>17.2</v>
      </c>
      <c r="L905" s="10" t="s">
        <v>38</v>
      </c>
      <c r="M905" s="11" t="s">
        <v>39</v>
      </c>
      <c r="N905" s="11" t="s">
        <v>40</v>
      </c>
      <c r="O905" s="11">
        <v>9</v>
      </c>
      <c r="P905" s="11">
        <v>195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7</v>
      </c>
      <c r="AA905" s="14">
        <v>40.376770999999998</v>
      </c>
      <c r="AB905" s="14">
        <v>-105.5097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3</v>
      </c>
      <c r="D906" s="10" t="s">
        <v>826</v>
      </c>
      <c r="E906" s="10" t="s">
        <v>34</v>
      </c>
      <c r="F906" s="11" t="s">
        <v>758</v>
      </c>
      <c r="G906" s="12" t="s">
        <v>51</v>
      </c>
      <c r="H906" s="12" t="s">
        <v>37</v>
      </c>
      <c r="I906" s="13">
        <v>15</v>
      </c>
      <c r="J906" s="13">
        <v>17.2</v>
      </c>
      <c r="K906" s="13">
        <v>17.2</v>
      </c>
      <c r="L906" s="10" t="s">
        <v>38</v>
      </c>
      <c r="M906" s="11" t="s">
        <v>39</v>
      </c>
      <c r="N906" s="11" t="s">
        <v>40</v>
      </c>
      <c r="O906" s="11">
        <v>12</v>
      </c>
      <c r="P906" s="11">
        <v>1950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7</v>
      </c>
      <c r="AA906" s="14">
        <v>40.376770999999998</v>
      </c>
      <c r="AB906" s="14">
        <v>-105.5097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3</v>
      </c>
      <c r="D907" s="10" t="s">
        <v>826</v>
      </c>
      <c r="E907" s="10" t="s">
        <v>34</v>
      </c>
      <c r="F907" s="11" t="s">
        <v>758</v>
      </c>
      <c r="G907" s="12" t="s">
        <v>69</v>
      </c>
      <c r="H907" s="12" t="s">
        <v>37</v>
      </c>
      <c r="I907" s="13">
        <v>15</v>
      </c>
      <c r="J907" s="13">
        <v>17.2</v>
      </c>
      <c r="K907" s="13">
        <v>17.2</v>
      </c>
      <c r="L907" s="10" t="s">
        <v>38</v>
      </c>
      <c r="M907" s="11" t="s">
        <v>39</v>
      </c>
      <c r="N907" s="11" t="s">
        <v>40</v>
      </c>
      <c r="O907" s="11">
        <v>12</v>
      </c>
      <c r="P907" s="11">
        <v>1950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27</v>
      </c>
      <c r="AA907" s="14">
        <v>40.376770999999998</v>
      </c>
      <c r="AB907" s="14">
        <v>-105.509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4</v>
      </c>
      <c r="D908" s="10" t="s">
        <v>828</v>
      </c>
      <c r="E908" s="10" t="s">
        <v>34</v>
      </c>
      <c r="F908" s="11" t="s">
        <v>758</v>
      </c>
      <c r="G908" s="12" t="s">
        <v>36</v>
      </c>
      <c r="H908" s="12" t="s">
        <v>37</v>
      </c>
      <c r="I908" s="13">
        <v>86.6</v>
      </c>
      <c r="J908" s="13">
        <v>86.6</v>
      </c>
      <c r="K908" s="13">
        <v>86.6</v>
      </c>
      <c r="L908" s="10" t="s">
        <v>38</v>
      </c>
      <c r="M908" s="11" t="s">
        <v>39</v>
      </c>
      <c r="N908" s="11" t="s">
        <v>40</v>
      </c>
      <c r="O908" s="11">
        <v>12</v>
      </c>
      <c r="P908" s="11">
        <v>1970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29</v>
      </c>
      <c r="AA908" s="14">
        <v>38.451752999999997</v>
      </c>
      <c r="AB908" s="14">
        <v>-107.5393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4</v>
      </c>
      <c r="D909" s="10" t="s">
        <v>828</v>
      </c>
      <c r="E909" s="10" t="s">
        <v>34</v>
      </c>
      <c r="F909" s="11" t="s">
        <v>758</v>
      </c>
      <c r="G909" s="12" t="s">
        <v>51</v>
      </c>
      <c r="H909" s="12" t="s">
        <v>37</v>
      </c>
      <c r="I909" s="13">
        <v>86.6</v>
      </c>
      <c r="J909" s="13">
        <v>86.6</v>
      </c>
      <c r="K909" s="13">
        <v>86.6</v>
      </c>
      <c r="L909" s="10" t="s">
        <v>38</v>
      </c>
      <c r="M909" s="11" t="s">
        <v>39</v>
      </c>
      <c r="N909" s="11" t="s">
        <v>40</v>
      </c>
      <c r="O909" s="11">
        <v>1</v>
      </c>
      <c r="P909" s="11">
        <v>197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9</v>
      </c>
      <c r="AA909" s="14">
        <v>38.451752999999997</v>
      </c>
      <c r="AB909" s="14">
        <v>-107.5393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5</v>
      </c>
      <c r="D910" s="10" t="s">
        <v>830</v>
      </c>
      <c r="E910" s="10" t="s">
        <v>34</v>
      </c>
      <c r="F910" s="11" t="s">
        <v>758</v>
      </c>
      <c r="G910" s="12" t="s">
        <v>36</v>
      </c>
      <c r="H910" s="12" t="s">
        <v>37</v>
      </c>
      <c r="I910" s="13">
        <v>4.5</v>
      </c>
      <c r="J910" s="13">
        <v>5.2</v>
      </c>
      <c r="K910" s="13">
        <v>4.0999999999999996</v>
      </c>
      <c r="L910" s="10" t="s">
        <v>38</v>
      </c>
      <c r="M910" s="11" t="s">
        <v>39</v>
      </c>
      <c r="N910" s="11" t="s">
        <v>40</v>
      </c>
      <c r="O910" s="11">
        <v>4</v>
      </c>
      <c r="P910" s="11">
        <v>1959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7</v>
      </c>
      <c r="AA910" s="14">
        <v>40.421030999999999</v>
      </c>
      <c r="AB910" s="14">
        <v>-105.2238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6</v>
      </c>
      <c r="D911" s="10" t="s">
        <v>831</v>
      </c>
      <c r="E911" s="10" t="s">
        <v>34</v>
      </c>
      <c r="F911" s="11" t="s">
        <v>758</v>
      </c>
      <c r="G911" s="12" t="s">
        <v>36</v>
      </c>
      <c r="H911" s="12" t="s">
        <v>37</v>
      </c>
      <c r="I911" s="13">
        <v>13</v>
      </c>
      <c r="J911" s="13">
        <v>13</v>
      </c>
      <c r="K911" s="13">
        <v>13</v>
      </c>
      <c r="L911" s="10" t="s">
        <v>38</v>
      </c>
      <c r="M911" s="11" t="s">
        <v>39</v>
      </c>
      <c r="N911" s="11" t="s">
        <v>40</v>
      </c>
      <c r="O911" s="11">
        <v>5</v>
      </c>
      <c r="P911" s="11">
        <v>1943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2</v>
      </c>
      <c r="AA911" s="14">
        <v>39.878805</v>
      </c>
      <c r="AB911" s="14">
        <v>-106.3327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6</v>
      </c>
      <c r="D912" s="10" t="s">
        <v>831</v>
      </c>
      <c r="E912" s="10" t="s">
        <v>34</v>
      </c>
      <c r="F912" s="11" t="s">
        <v>758</v>
      </c>
      <c r="G912" s="12" t="s">
        <v>51</v>
      </c>
      <c r="H912" s="12" t="s">
        <v>37</v>
      </c>
      <c r="I912" s="13">
        <v>13</v>
      </c>
      <c r="J912" s="13">
        <v>13</v>
      </c>
      <c r="K912" s="13">
        <v>13</v>
      </c>
      <c r="L912" s="10" t="s">
        <v>38</v>
      </c>
      <c r="M912" s="11" t="s">
        <v>39</v>
      </c>
      <c r="N912" s="11" t="s">
        <v>40</v>
      </c>
      <c r="O912" s="11">
        <v>5</v>
      </c>
      <c r="P912" s="11">
        <v>1943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32</v>
      </c>
      <c r="AA912" s="14">
        <v>39.878805</v>
      </c>
      <c r="AB912" s="14">
        <v>-106.3327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7</v>
      </c>
      <c r="D913" s="10" t="s">
        <v>833</v>
      </c>
      <c r="E913" s="10" t="s">
        <v>34</v>
      </c>
      <c r="F913" s="11" t="s">
        <v>758</v>
      </c>
      <c r="G913" s="12" t="s">
        <v>36</v>
      </c>
      <c r="H913" s="12" t="s">
        <v>37</v>
      </c>
      <c r="I913" s="13">
        <v>8.1</v>
      </c>
      <c r="J913" s="13">
        <v>9.3000000000000007</v>
      </c>
      <c r="K913" s="13">
        <v>9.3000000000000007</v>
      </c>
      <c r="L913" s="10" t="s">
        <v>38</v>
      </c>
      <c r="M913" s="11" t="s">
        <v>39</v>
      </c>
      <c r="N913" s="11" t="s">
        <v>40</v>
      </c>
      <c r="O913" s="11">
        <v>5</v>
      </c>
      <c r="P913" s="11">
        <v>1951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7</v>
      </c>
      <c r="AA913" s="14">
        <v>40.344079999999998</v>
      </c>
      <c r="AB913" s="14">
        <v>-105.5343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18</v>
      </c>
      <c r="D914" s="10" t="s">
        <v>834</v>
      </c>
      <c r="E914" s="10" t="s">
        <v>34</v>
      </c>
      <c r="F914" s="11" t="s">
        <v>758</v>
      </c>
      <c r="G914" s="12" t="s">
        <v>36</v>
      </c>
      <c r="H914" s="12" t="s">
        <v>37</v>
      </c>
      <c r="I914" s="13">
        <v>43</v>
      </c>
      <c r="J914" s="13">
        <v>43</v>
      </c>
      <c r="K914" s="13">
        <v>4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27</v>
      </c>
      <c r="AA914" s="14">
        <v>40.364995999999998</v>
      </c>
      <c r="AB914" s="14">
        <v>-105.236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18</v>
      </c>
      <c r="D915" s="10" t="s">
        <v>834</v>
      </c>
      <c r="E915" s="10" t="s">
        <v>34</v>
      </c>
      <c r="F915" s="11" t="s">
        <v>758</v>
      </c>
      <c r="G915" s="12" t="s">
        <v>51</v>
      </c>
      <c r="H915" s="12" t="s">
        <v>37</v>
      </c>
      <c r="I915" s="13">
        <v>43</v>
      </c>
      <c r="J915" s="13">
        <v>43</v>
      </c>
      <c r="K915" s="13">
        <v>43</v>
      </c>
      <c r="L915" s="10" t="s">
        <v>38</v>
      </c>
      <c r="M915" s="11" t="s">
        <v>39</v>
      </c>
      <c r="N915" s="11" t="s">
        <v>40</v>
      </c>
      <c r="O915" s="11">
        <v>1</v>
      </c>
      <c r="P915" s="11">
        <v>1954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27</v>
      </c>
      <c r="AA915" s="14">
        <v>40.364995999999998</v>
      </c>
      <c r="AB915" s="14">
        <v>-105.236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2518</v>
      </c>
      <c r="B916" s="10" t="s">
        <v>376</v>
      </c>
      <c r="C916" s="9">
        <v>518</v>
      </c>
      <c r="D916" s="10" t="s">
        <v>834</v>
      </c>
      <c r="E916" s="10" t="s">
        <v>34</v>
      </c>
      <c r="F916" s="11" t="s">
        <v>758</v>
      </c>
      <c r="G916" s="12" t="s">
        <v>69</v>
      </c>
      <c r="H916" s="12" t="s">
        <v>37</v>
      </c>
      <c r="I916" s="13">
        <v>8.5</v>
      </c>
      <c r="J916" s="13">
        <v>8.5</v>
      </c>
      <c r="K916" s="13">
        <v>8.5</v>
      </c>
      <c r="L916" s="10" t="s">
        <v>283</v>
      </c>
      <c r="M916" s="11" t="s">
        <v>39</v>
      </c>
      <c r="N916" s="11" t="s">
        <v>284</v>
      </c>
      <c r="O916" s="11">
        <v>5</v>
      </c>
      <c r="P916" s="11">
        <v>1954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27</v>
      </c>
      <c r="AA916" s="14">
        <v>40.364995999999998</v>
      </c>
      <c r="AB916" s="14">
        <v>-105.236</v>
      </c>
      <c r="AC916" s="15" t="s">
        <v>44</v>
      </c>
      <c r="AD916" s="15" t="s">
        <v>44</v>
      </c>
      <c r="AE916" s="11" t="s">
        <v>230</v>
      </c>
    </row>
    <row r="917" spans="1:31" x14ac:dyDescent="0.25">
      <c r="A917" s="9">
        <v>2518</v>
      </c>
      <c r="B917" s="10" t="s">
        <v>376</v>
      </c>
      <c r="C917" s="9">
        <v>519</v>
      </c>
      <c r="D917" s="10" t="s">
        <v>835</v>
      </c>
      <c r="E917" s="10" t="s">
        <v>34</v>
      </c>
      <c r="F917" s="11" t="s">
        <v>758</v>
      </c>
      <c r="G917" s="12" t="s">
        <v>36</v>
      </c>
      <c r="H917" s="12" t="s">
        <v>37</v>
      </c>
      <c r="I917" s="13">
        <v>38.200000000000003</v>
      </c>
      <c r="J917" s="13">
        <v>38.200000000000003</v>
      </c>
      <c r="K917" s="13">
        <v>38.200000000000003</v>
      </c>
      <c r="L917" s="10" t="s">
        <v>38</v>
      </c>
      <c r="M917" s="11" t="s">
        <v>39</v>
      </c>
      <c r="N917" s="11" t="s">
        <v>40</v>
      </c>
      <c r="O917" s="11">
        <v>1</v>
      </c>
      <c r="P917" s="11">
        <v>1954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27</v>
      </c>
      <c r="AA917" s="14">
        <v>40.365056000000003</v>
      </c>
      <c r="AB917" s="14">
        <v>-105.32510000000001</v>
      </c>
      <c r="AC917" s="15" t="s">
        <v>44</v>
      </c>
      <c r="AD917" s="15" t="s">
        <v>44</v>
      </c>
      <c r="AE917" s="11" t="s">
        <v>230</v>
      </c>
    </row>
    <row r="918" spans="1:31" x14ac:dyDescent="0.25">
      <c r="A918" s="9">
        <v>2518</v>
      </c>
      <c r="B918" s="10" t="s">
        <v>376</v>
      </c>
      <c r="C918" s="9">
        <v>520</v>
      </c>
      <c r="D918" s="10" t="s">
        <v>836</v>
      </c>
      <c r="E918" s="10" t="s">
        <v>34</v>
      </c>
      <c r="F918" s="11" t="s">
        <v>758</v>
      </c>
      <c r="G918" s="12" t="s">
        <v>36</v>
      </c>
      <c r="H918" s="12" t="s">
        <v>37</v>
      </c>
      <c r="I918" s="13">
        <v>5.6</v>
      </c>
      <c r="J918" s="13">
        <v>5.6</v>
      </c>
      <c r="K918" s="13">
        <v>5.6</v>
      </c>
      <c r="L918" s="10" t="s">
        <v>38</v>
      </c>
      <c r="M918" s="11" t="s">
        <v>39</v>
      </c>
      <c r="N918" s="11" t="s">
        <v>40</v>
      </c>
      <c r="O918" s="11">
        <v>12</v>
      </c>
      <c r="P918" s="11">
        <v>1962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772</v>
      </c>
      <c r="AA918" s="14">
        <v>39.193660000000001</v>
      </c>
      <c r="AB918" s="14">
        <v>-108.0441</v>
      </c>
      <c r="AC918" s="15" t="s">
        <v>44</v>
      </c>
      <c r="AD918" s="15" t="s">
        <v>44</v>
      </c>
      <c r="AE918" s="11" t="s">
        <v>230</v>
      </c>
    </row>
    <row r="919" spans="1:31" x14ac:dyDescent="0.25">
      <c r="A919" s="9">
        <v>2518</v>
      </c>
      <c r="B919" s="10" t="s">
        <v>376</v>
      </c>
      <c r="C919" s="9">
        <v>521</v>
      </c>
      <c r="D919" s="10" t="s">
        <v>837</v>
      </c>
      <c r="E919" s="10" t="s">
        <v>34</v>
      </c>
      <c r="F919" s="11" t="s">
        <v>758</v>
      </c>
      <c r="G919" s="12" t="s">
        <v>36</v>
      </c>
      <c r="H919" s="12" t="s">
        <v>37</v>
      </c>
      <c r="I919" s="13">
        <v>9.9</v>
      </c>
      <c r="J919" s="13">
        <v>9.9</v>
      </c>
      <c r="K919" s="13">
        <v>9.9</v>
      </c>
      <c r="L919" s="10" t="s">
        <v>38</v>
      </c>
      <c r="M919" s="11" t="s">
        <v>39</v>
      </c>
      <c r="N919" s="11" t="s">
        <v>40</v>
      </c>
      <c r="O919" s="11">
        <v>12</v>
      </c>
      <c r="P919" s="11">
        <v>1962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772</v>
      </c>
      <c r="AA919" s="14">
        <v>39.143808</v>
      </c>
      <c r="AB919" s="14">
        <v>-108.0048</v>
      </c>
      <c r="AC919" s="15" t="s">
        <v>44</v>
      </c>
      <c r="AD919" s="15" t="s">
        <v>44</v>
      </c>
      <c r="AE919" s="11" t="s">
        <v>230</v>
      </c>
    </row>
    <row r="920" spans="1:31" x14ac:dyDescent="0.25">
      <c r="A920" s="9">
        <v>15466</v>
      </c>
      <c r="B920" s="10" t="s">
        <v>760</v>
      </c>
      <c r="C920" s="9">
        <v>525</v>
      </c>
      <c r="D920" s="10" t="s">
        <v>838</v>
      </c>
      <c r="E920" s="10" t="s">
        <v>34</v>
      </c>
      <c r="F920" s="11" t="s">
        <v>758</v>
      </c>
      <c r="G920" s="12" t="s">
        <v>36</v>
      </c>
      <c r="H920" s="12" t="s">
        <v>37</v>
      </c>
      <c r="I920" s="13">
        <v>190</v>
      </c>
      <c r="J920" s="13">
        <v>179</v>
      </c>
      <c r="K920" s="13">
        <v>179</v>
      </c>
      <c r="L920" s="10" t="s">
        <v>53</v>
      </c>
      <c r="M920" s="11" t="s">
        <v>54</v>
      </c>
      <c r="N920" s="11" t="s">
        <v>49</v>
      </c>
      <c r="O920" s="11">
        <v>7</v>
      </c>
      <c r="P920" s="11">
        <v>1965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39</v>
      </c>
      <c r="AA920" s="14">
        <v>40.485599999999998</v>
      </c>
      <c r="AB920" s="14">
        <v>-107.185</v>
      </c>
      <c r="AC920" s="15" t="s">
        <v>44</v>
      </c>
      <c r="AD920" s="15" t="s">
        <v>44</v>
      </c>
      <c r="AE920" s="11" t="s">
        <v>759</v>
      </c>
    </row>
    <row r="921" spans="1:31" x14ac:dyDescent="0.25">
      <c r="A921" s="9">
        <v>15466</v>
      </c>
      <c r="B921" s="10" t="s">
        <v>760</v>
      </c>
      <c r="C921" s="9">
        <v>525</v>
      </c>
      <c r="D921" s="10" t="s">
        <v>838</v>
      </c>
      <c r="E921" s="10" t="s">
        <v>34</v>
      </c>
      <c r="F921" s="11" t="s">
        <v>758</v>
      </c>
      <c r="G921" s="12" t="s">
        <v>51</v>
      </c>
      <c r="H921" s="12" t="s">
        <v>37</v>
      </c>
      <c r="I921" s="13">
        <v>275.39999999999998</v>
      </c>
      <c r="J921" s="13">
        <v>262</v>
      </c>
      <c r="K921" s="13">
        <v>262</v>
      </c>
      <c r="L921" s="10" t="s">
        <v>53</v>
      </c>
      <c r="M921" s="11" t="s">
        <v>54</v>
      </c>
      <c r="N921" s="11" t="s">
        <v>49</v>
      </c>
      <c r="O921" s="11">
        <v>9</v>
      </c>
      <c r="P921" s="11">
        <v>1976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39</v>
      </c>
      <c r="AA921" s="14">
        <v>40.485599999999998</v>
      </c>
      <c r="AB921" s="14">
        <v>-107.185</v>
      </c>
      <c r="AC921" s="15" t="s">
        <v>44</v>
      </c>
      <c r="AD921" s="15" t="s">
        <v>44</v>
      </c>
      <c r="AE921" s="11" t="s">
        <v>759</v>
      </c>
    </row>
    <row r="922" spans="1:31" x14ac:dyDescent="0.25">
      <c r="A922" s="9">
        <v>30151</v>
      </c>
      <c r="B922" s="10" t="s">
        <v>226</v>
      </c>
      <c r="C922" s="9">
        <v>527</v>
      </c>
      <c r="D922" s="10" t="s">
        <v>840</v>
      </c>
      <c r="E922" s="10" t="s">
        <v>34</v>
      </c>
      <c r="F922" s="11" t="s">
        <v>758</v>
      </c>
      <c r="G922" s="12" t="s">
        <v>36</v>
      </c>
      <c r="H922" s="12" t="s">
        <v>37</v>
      </c>
      <c r="I922" s="13">
        <v>11.5</v>
      </c>
      <c r="J922" s="13">
        <v>12</v>
      </c>
      <c r="K922" s="13">
        <v>12</v>
      </c>
      <c r="L922" s="10" t="s">
        <v>53</v>
      </c>
      <c r="M922" s="11" t="s">
        <v>54</v>
      </c>
      <c r="N922" s="11" t="s">
        <v>49</v>
      </c>
      <c r="O922" s="11">
        <v>11</v>
      </c>
      <c r="P922" s="11">
        <v>1959</v>
      </c>
      <c r="Q922" s="11">
        <v>12</v>
      </c>
      <c r="R922" s="11">
        <v>2022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829</v>
      </c>
      <c r="AA922" s="14">
        <v>38.238300000000002</v>
      </c>
      <c r="AB922" s="14">
        <v>-108.5069</v>
      </c>
      <c r="AC922" s="15" t="s">
        <v>44</v>
      </c>
      <c r="AD922" s="15" t="s">
        <v>44</v>
      </c>
      <c r="AE922" s="11" t="s">
        <v>230</v>
      </c>
    </row>
    <row r="923" spans="1:31" x14ac:dyDescent="0.25">
      <c r="A923" s="9">
        <v>30151</v>
      </c>
      <c r="B923" s="10" t="s">
        <v>226</v>
      </c>
      <c r="C923" s="9">
        <v>527</v>
      </c>
      <c r="D923" s="10" t="s">
        <v>840</v>
      </c>
      <c r="E923" s="10" t="s">
        <v>34</v>
      </c>
      <c r="F923" s="11" t="s">
        <v>758</v>
      </c>
      <c r="G923" s="12" t="s">
        <v>51</v>
      </c>
      <c r="H923" s="12" t="s">
        <v>37</v>
      </c>
      <c r="I923" s="13">
        <v>11.5</v>
      </c>
      <c r="J923" s="13">
        <v>12</v>
      </c>
      <c r="K923" s="13">
        <v>12</v>
      </c>
      <c r="L923" s="10" t="s">
        <v>53</v>
      </c>
      <c r="M923" s="11" t="s">
        <v>54</v>
      </c>
      <c r="N923" s="11" t="s">
        <v>49</v>
      </c>
      <c r="O923" s="11">
        <v>11</v>
      </c>
      <c r="P923" s="11">
        <v>1959</v>
      </c>
      <c r="Q923" s="11">
        <v>12</v>
      </c>
      <c r="R923" s="11">
        <v>2022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829</v>
      </c>
      <c r="AA923" s="14">
        <v>38.238300000000002</v>
      </c>
      <c r="AB923" s="14">
        <v>-108.5069</v>
      </c>
      <c r="AC923" s="15" t="s">
        <v>44</v>
      </c>
      <c r="AD923" s="15" t="s">
        <v>44</v>
      </c>
      <c r="AE923" s="11" t="s">
        <v>230</v>
      </c>
    </row>
    <row r="924" spans="1:31" x14ac:dyDescent="0.25">
      <c r="A924" s="9">
        <v>30151</v>
      </c>
      <c r="B924" s="10" t="s">
        <v>226</v>
      </c>
      <c r="C924" s="9">
        <v>527</v>
      </c>
      <c r="D924" s="10" t="s">
        <v>840</v>
      </c>
      <c r="E924" s="10" t="s">
        <v>34</v>
      </c>
      <c r="F924" s="11" t="s">
        <v>758</v>
      </c>
      <c r="G924" s="12" t="s">
        <v>69</v>
      </c>
      <c r="H924" s="12" t="s">
        <v>37</v>
      </c>
      <c r="I924" s="13">
        <v>11.5</v>
      </c>
      <c r="J924" s="13">
        <v>12</v>
      </c>
      <c r="K924" s="13">
        <v>12</v>
      </c>
      <c r="L924" s="10" t="s">
        <v>53</v>
      </c>
      <c r="M924" s="11" t="s">
        <v>54</v>
      </c>
      <c r="N924" s="11" t="s">
        <v>49</v>
      </c>
      <c r="O924" s="11">
        <v>11</v>
      </c>
      <c r="P924" s="11">
        <v>1959</v>
      </c>
      <c r="Q924" s="11">
        <v>12</v>
      </c>
      <c r="R924" s="11">
        <v>2022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29</v>
      </c>
      <c r="AA924" s="14">
        <v>38.238300000000002</v>
      </c>
      <c r="AB924" s="14">
        <v>-108.5069</v>
      </c>
      <c r="AC924" s="15" t="s">
        <v>44</v>
      </c>
      <c r="AD924" s="15" t="s">
        <v>44</v>
      </c>
      <c r="AE924" s="11" t="s">
        <v>230</v>
      </c>
    </row>
    <row r="925" spans="1:31" x14ac:dyDescent="0.25">
      <c r="A925" s="9">
        <v>30151</v>
      </c>
      <c r="B925" s="10" t="s">
        <v>226</v>
      </c>
      <c r="C925" s="9">
        <v>527</v>
      </c>
      <c r="D925" s="10" t="s">
        <v>840</v>
      </c>
      <c r="E925" s="10" t="s">
        <v>34</v>
      </c>
      <c r="F925" s="11" t="s">
        <v>758</v>
      </c>
      <c r="G925" s="12" t="s">
        <v>113</v>
      </c>
      <c r="H925" s="12" t="s">
        <v>37</v>
      </c>
      <c r="I925" s="13">
        <v>79.3</v>
      </c>
      <c r="J925" s="13">
        <v>64</v>
      </c>
      <c r="K925" s="13">
        <v>64</v>
      </c>
      <c r="L925" s="10" t="s">
        <v>53</v>
      </c>
      <c r="M925" s="11" t="s">
        <v>54</v>
      </c>
      <c r="N925" s="11" t="s">
        <v>49</v>
      </c>
      <c r="O925" s="11">
        <v>1</v>
      </c>
      <c r="P925" s="11">
        <v>1991</v>
      </c>
      <c r="Q925" s="11">
        <v>12</v>
      </c>
      <c r="R925" s="11">
        <v>2022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829</v>
      </c>
      <c r="AA925" s="14">
        <v>38.238300000000002</v>
      </c>
      <c r="AB925" s="14">
        <v>-108.5069</v>
      </c>
      <c r="AC925" s="15" t="s">
        <v>44</v>
      </c>
      <c r="AD925" s="15" t="s">
        <v>44</v>
      </c>
      <c r="AE925" s="11" t="s">
        <v>230</v>
      </c>
    </row>
    <row r="926" spans="1:31" x14ac:dyDescent="0.25">
      <c r="A926" s="9">
        <v>16534</v>
      </c>
      <c r="B926" s="10" t="s">
        <v>724</v>
      </c>
      <c r="C926" s="9">
        <v>531</v>
      </c>
      <c r="D926" s="10" t="s">
        <v>841</v>
      </c>
      <c r="E926" s="10" t="s">
        <v>34</v>
      </c>
      <c r="F926" s="11" t="s">
        <v>62</v>
      </c>
      <c r="G926" s="12" t="s">
        <v>36</v>
      </c>
      <c r="H926" s="12" t="s">
        <v>37</v>
      </c>
      <c r="I926" s="13">
        <v>7.2</v>
      </c>
      <c r="J926" s="13">
        <v>7.2</v>
      </c>
      <c r="K926" s="13">
        <v>7.2</v>
      </c>
      <c r="L926" s="10" t="s">
        <v>38</v>
      </c>
      <c r="M926" s="11" t="s">
        <v>39</v>
      </c>
      <c r="N926" s="11" t="s">
        <v>40</v>
      </c>
      <c r="O926" s="11">
        <v>2</v>
      </c>
      <c r="P926" s="11">
        <v>1985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25</v>
      </c>
      <c r="AA926" s="14">
        <v>39.048802000000002</v>
      </c>
      <c r="AB926" s="14">
        <v>-121.31699999999999</v>
      </c>
      <c r="AC926" s="15" t="s">
        <v>44</v>
      </c>
      <c r="AD926" s="15" t="s">
        <v>44</v>
      </c>
      <c r="AE926" s="11" t="s">
        <v>126</v>
      </c>
    </row>
    <row r="927" spans="1:31" x14ac:dyDescent="0.25">
      <c r="A927" s="9">
        <v>189</v>
      </c>
      <c r="B927" s="10" t="s">
        <v>151</v>
      </c>
      <c r="C927" s="9">
        <v>533</v>
      </c>
      <c r="D927" s="10" t="s">
        <v>842</v>
      </c>
      <c r="E927" s="10" t="s">
        <v>34</v>
      </c>
      <c r="F927" s="11" t="s">
        <v>35</v>
      </c>
      <c r="G927" s="12" t="s">
        <v>36</v>
      </c>
      <c r="H927" s="12" t="s">
        <v>843</v>
      </c>
      <c r="I927" s="13">
        <v>7.5</v>
      </c>
      <c r="J927" s="13">
        <v>9</v>
      </c>
      <c r="K927" s="13">
        <v>9</v>
      </c>
      <c r="L927" s="10" t="s">
        <v>58</v>
      </c>
      <c r="M927" s="11" t="s">
        <v>48</v>
      </c>
      <c r="N927" s="11" t="s">
        <v>62</v>
      </c>
      <c r="O927" s="11">
        <v>12</v>
      </c>
      <c r="P927" s="11">
        <v>1954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3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4</v>
      </c>
    </row>
    <row r="928" spans="1:31" x14ac:dyDescent="0.25">
      <c r="A928" s="9">
        <v>189</v>
      </c>
      <c r="B928" s="10" t="s">
        <v>151</v>
      </c>
      <c r="C928" s="9">
        <v>533</v>
      </c>
      <c r="D928" s="10" t="s">
        <v>842</v>
      </c>
      <c r="E928" s="10" t="s">
        <v>34</v>
      </c>
      <c r="F928" s="11" t="s">
        <v>35</v>
      </c>
      <c r="G928" s="12" t="s">
        <v>51</v>
      </c>
      <c r="H928" s="12" t="s">
        <v>843</v>
      </c>
      <c r="I928" s="13">
        <v>7.5</v>
      </c>
      <c r="J928" s="13">
        <v>9</v>
      </c>
      <c r="K928" s="13">
        <v>9</v>
      </c>
      <c r="L928" s="10" t="s">
        <v>58</v>
      </c>
      <c r="M928" s="11" t="s">
        <v>48</v>
      </c>
      <c r="N928" s="11" t="s">
        <v>62</v>
      </c>
      <c r="O928" s="11">
        <v>12</v>
      </c>
      <c r="P928" s="11">
        <v>1954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3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4</v>
      </c>
    </row>
    <row r="929" spans="1:31" x14ac:dyDescent="0.25">
      <c r="A929" s="9">
        <v>189</v>
      </c>
      <c r="B929" s="10" t="s">
        <v>151</v>
      </c>
      <c r="C929" s="9">
        <v>533</v>
      </c>
      <c r="D929" s="10" t="s">
        <v>842</v>
      </c>
      <c r="E929" s="10" t="s">
        <v>34</v>
      </c>
      <c r="F929" s="11" t="s">
        <v>35</v>
      </c>
      <c r="G929" s="12" t="s">
        <v>69</v>
      </c>
      <c r="H929" s="12" t="s">
        <v>843</v>
      </c>
      <c r="I929" s="13">
        <v>25</v>
      </c>
      <c r="J929" s="13">
        <v>22</v>
      </c>
      <c r="K929" s="13">
        <v>22</v>
      </c>
      <c r="L929" s="10" t="s">
        <v>58</v>
      </c>
      <c r="M929" s="11" t="s">
        <v>48</v>
      </c>
      <c r="N929" s="11" t="s">
        <v>62</v>
      </c>
      <c r="O929" s="11">
        <v>8</v>
      </c>
      <c r="P929" s="11">
        <v>1959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3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4</v>
      </c>
    </row>
    <row r="930" spans="1:31" x14ac:dyDescent="0.25">
      <c r="A930" s="9">
        <v>189</v>
      </c>
      <c r="B930" s="10" t="s">
        <v>151</v>
      </c>
      <c r="C930" s="9">
        <v>533</v>
      </c>
      <c r="D930" s="10" t="s">
        <v>842</v>
      </c>
      <c r="E930" s="10" t="s">
        <v>34</v>
      </c>
      <c r="F930" s="11" t="s">
        <v>35</v>
      </c>
      <c r="G930" s="12" t="s">
        <v>52</v>
      </c>
      <c r="H930" s="12" t="s">
        <v>843</v>
      </c>
      <c r="I930" s="13">
        <v>107</v>
      </c>
      <c r="J930" s="13">
        <v>108</v>
      </c>
      <c r="K930" s="13">
        <v>116</v>
      </c>
      <c r="L930" s="10" t="s">
        <v>58</v>
      </c>
      <c r="M930" s="11" t="s">
        <v>48</v>
      </c>
      <c r="N930" s="11" t="s">
        <v>59</v>
      </c>
      <c r="O930" s="11">
        <v>12</v>
      </c>
      <c r="P930" s="11">
        <v>1996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153</v>
      </c>
      <c r="AA930" s="14">
        <v>31.400255000000001</v>
      </c>
      <c r="AB930" s="14">
        <v>-86.47645</v>
      </c>
      <c r="AC930" s="15" t="s">
        <v>44</v>
      </c>
      <c r="AD930" s="15" t="s">
        <v>44</v>
      </c>
      <c r="AE930" s="11" t="s">
        <v>154</v>
      </c>
    </row>
    <row r="931" spans="1:31" x14ac:dyDescent="0.25">
      <c r="A931" s="9">
        <v>189</v>
      </c>
      <c r="B931" s="10" t="s">
        <v>151</v>
      </c>
      <c r="C931" s="9">
        <v>533</v>
      </c>
      <c r="D931" s="10" t="s">
        <v>842</v>
      </c>
      <c r="E931" s="10" t="s">
        <v>34</v>
      </c>
      <c r="F931" s="11" t="s">
        <v>35</v>
      </c>
      <c r="G931" s="12" t="s">
        <v>844</v>
      </c>
      <c r="H931" s="12" t="s">
        <v>845</v>
      </c>
      <c r="I931" s="13">
        <v>165</v>
      </c>
      <c r="J931" s="13">
        <v>171</v>
      </c>
      <c r="K931" s="13">
        <v>205</v>
      </c>
      <c r="L931" s="10" t="s">
        <v>58</v>
      </c>
      <c r="M931" s="11" t="s">
        <v>48</v>
      </c>
      <c r="N931" s="11" t="s">
        <v>59</v>
      </c>
      <c r="O931" s="11">
        <v>1</v>
      </c>
      <c r="P931" s="11">
        <v>2002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153</v>
      </c>
      <c r="AA931" s="14">
        <v>31.400255000000001</v>
      </c>
      <c r="AB931" s="14">
        <v>-86.47645</v>
      </c>
      <c r="AC931" s="15" t="s">
        <v>44</v>
      </c>
      <c r="AD931" s="15" t="s">
        <v>44</v>
      </c>
      <c r="AE931" s="11" t="s">
        <v>154</v>
      </c>
    </row>
    <row r="932" spans="1:31" x14ac:dyDescent="0.25">
      <c r="A932" s="9">
        <v>189</v>
      </c>
      <c r="B932" s="10" t="s">
        <v>151</v>
      </c>
      <c r="C932" s="9">
        <v>533</v>
      </c>
      <c r="D932" s="10" t="s">
        <v>842</v>
      </c>
      <c r="E932" s="10" t="s">
        <v>34</v>
      </c>
      <c r="F932" s="11" t="s">
        <v>35</v>
      </c>
      <c r="G932" s="12" t="s">
        <v>846</v>
      </c>
      <c r="H932" s="12" t="s">
        <v>845</v>
      </c>
      <c r="I932" s="13">
        <v>165</v>
      </c>
      <c r="J932" s="13">
        <v>168</v>
      </c>
      <c r="K932" s="13">
        <v>205</v>
      </c>
      <c r="L932" s="10" t="s">
        <v>58</v>
      </c>
      <c r="M932" s="11" t="s">
        <v>48</v>
      </c>
      <c r="N932" s="11" t="s">
        <v>59</v>
      </c>
      <c r="O932" s="11">
        <v>1</v>
      </c>
      <c r="P932" s="11">
        <v>2002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153</v>
      </c>
      <c r="AA932" s="14">
        <v>31.400255000000001</v>
      </c>
      <c r="AB932" s="14">
        <v>-86.47645</v>
      </c>
      <c r="AC932" s="15" t="s">
        <v>44</v>
      </c>
      <c r="AD932" s="15" t="s">
        <v>44</v>
      </c>
      <c r="AE932" s="11" t="s">
        <v>154</v>
      </c>
    </row>
    <row r="933" spans="1:31" x14ac:dyDescent="0.25">
      <c r="A933" s="9">
        <v>189</v>
      </c>
      <c r="B933" s="10" t="s">
        <v>151</v>
      </c>
      <c r="C933" s="9">
        <v>533</v>
      </c>
      <c r="D933" s="10" t="s">
        <v>842</v>
      </c>
      <c r="E933" s="10" t="s">
        <v>34</v>
      </c>
      <c r="F933" s="11" t="s">
        <v>35</v>
      </c>
      <c r="G933" s="12" t="s">
        <v>847</v>
      </c>
      <c r="H933" s="12" t="s">
        <v>845</v>
      </c>
      <c r="I933" s="13">
        <v>177</v>
      </c>
      <c r="J933" s="13">
        <v>176</v>
      </c>
      <c r="K933" s="13">
        <v>185</v>
      </c>
      <c r="L933" s="10" t="s">
        <v>58</v>
      </c>
      <c r="M933" s="11" t="s">
        <v>48</v>
      </c>
      <c r="N933" s="11" t="s">
        <v>62</v>
      </c>
      <c r="O933" s="11">
        <v>1</v>
      </c>
      <c r="P933" s="11">
        <v>2002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153</v>
      </c>
      <c r="AA933" s="14">
        <v>31.400255000000001</v>
      </c>
      <c r="AB933" s="14">
        <v>-86.47645</v>
      </c>
      <c r="AC933" s="15" t="s">
        <v>44</v>
      </c>
      <c r="AD933" s="15" t="s">
        <v>44</v>
      </c>
      <c r="AE933" s="11" t="s">
        <v>154</v>
      </c>
    </row>
    <row r="934" spans="1:31" x14ac:dyDescent="0.25">
      <c r="A934" s="9">
        <v>16534</v>
      </c>
      <c r="B934" s="10" t="s">
        <v>724</v>
      </c>
      <c r="C934" s="9">
        <v>534</v>
      </c>
      <c r="D934" s="10" t="s">
        <v>848</v>
      </c>
      <c r="E934" s="10" t="s">
        <v>34</v>
      </c>
      <c r="F934" s="11" t="s">
        <v>62</v>
      </c>
      <c r="G934" s="12" t="s">
        <v>36</v>
      </c>
      <c r="H934" s="12" t="s">
        <v>37</v>
      </c>
      <c r="I934" s="13">
        <v>10</v>
      </c>
      <c r="J934" s="13">
        <v>10</v>
      </c>
      <c r="K934" s="13">
        <v>10</v>
      </c>
      <c r="L934" s="10" t="s">
        <v>38</v>
      </c>
      <c r="M934" s="11" t="s">
        <v>39</v>
      </c>
      <c r="N934" s="11" t="s">
        <v>40</v>
      </c>
      <c r="O934" s="11">
        <v>6</v>
      </c>
      <c r="P934" s="11">
        <v>1985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474</v>
      </c>
      <c r="AA934" s="14">
        <v>38.850282999999997</v>
      </c>
      <c r="AB934" s="14">
        <v>-120.3819</v>
      </c>
      <c r="AC934" s="15" t="s">
        <v>44</v>
      </c>
      <c r="AD934" s="15" t="s">
        <v>44</v>
      </c>
      <c r="AE934" s="11" t="s">
        <v>375</v>
      </c>
    </row>
    <row r="935" spans="1:31" x14ac:dyDescent="0.25">
      <c r="A935" s="9">
        <v>16534</v>
      </c>
      <c r="B935" s="10" t="s">
        <v>724</v>
      </c>
      <c r="C935" s="9">
        <v>535</v>
      </c>
      <c r="D935" s="10" t="s">
        <v>849</v>
      </c>
      <c r="E935" s="10" t="s">
        <v>34</v>
      </c>
      <c r="F935" s="11" t="s">
        <v>62</v>
      </c>
      <c r="G935" s="12" t="s">
        <v>36</v>
      </c>
      <c r="H935" s="12" t="s">
        <v>37</v>
      </c>
      <c r="I935" s="13">
        <v>77</v>
      </c>
      <c r="J935" s="13">
        <v>77</v>
      </c>
      <c r="K935" s="13">
        <v>77</v>
      </c>
      <c r="L935" s="10" t="s">
        <v>75</v>
      </c>
      <c r="M935" s="11" t="s">
        <v>48</v>
      </c>
      <c r="N935" s="11" t="s">
        <v>76</v>
      </c>
      <c r="O935" s="11">
        <v>3</v>
      </c>
      <c r="P935" s="11">
        <v>1986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737</v>
      </c>
      <c r="AA935" s="14">
        <v>38.652731000000003</v>
      </c>
      <c r="AB935" s="14">
        <v>-121.3933</v>
      </c>
      <c r="AC935" s="15" t="s">
        <v>44</v>
      </c>
      <c r="AD935" s="15" t="s">
        <v>44</v>
      </c>
      <c r="AE935" s="11" t="s">
        <v>375</v>
      </c>
    </row>
    <row r="936" spans="1:31" x14ac:dyDescent="0.25">
      <c r="A936" s="9">
        <v>5571</v>
      </c>
      <c r="B936" s="10" t="s">
        <v>633</v>
      </c>
      <c r="C936" s="9">
        <v>537</v>
      </c>
      <c r="D936" s="10" t="s">
        <v>850</v>
      </c>
      <c r="E936" s="10" t="s">
        <v>34</v>
      </c>
      <c r="F936" s="11" t="s">
        <v>62</v>
      </c>
      <c r="G936" s="12" t="s">
        <v>36</v>
      </c>
      <c r="H936" s="12" t="s">
        <v>37</v>
      </c>
      <c r="I936" s="13">
        <v>3.6</v>
      </c>
      <c r="J936" s="13">
        <v>3.5</v>
      </c>
      <c r="K936" s="13">
        <v>3.5</v>
      </c>
      <c r="L936" s="10" t="s">
        <v>38</v>
      </c>
      <c r="M936" s="11" t="s">
        <v>39</v>
      </c>
      <c r="N936" s="11" t="s">
        <v>40</v>
      </c>
      <c r="O936" s="11">
        <v>7</v>
      </c>
      <c r="P936" s="11">
        <v>198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1</v>
      </c>
      <c r="AA936" s="14">
        <v>38.226799999999997</v>
      </c>
      <c r="AB936" s="14">
        <v>-121.0245</v>
      </c>
      <c r="AC936" s="15" t="s">
        <v>44</v>
      </c>
      <c r="AD936" s="15" t="s">
        <v>44</v>
      </c>
      <c r="AE936" s="11" t="s">
        <v>126</v>
      </c>
    </row>
    <row r="937" spans="1:31" x14ac:dyDescent="0.25">
      <c r="A937" s="9">
        <v>5571</v>
      </c>
      <c r="B937" s="10" t="s">
        <v>633</v>
      </c>
      <c r="C937" s="9">
        <v>537</v>
      </c>
      <c r="D937" s="10" t="s">
        <v>850</v>
      </c>
      <c r="E937" s="10" t="s">
        <v>34</v>
      </c>
      <c r="F937" s="11" t="s">
        <v>62</v>
      </c>
      <c r="G937" s="12" t="s">
        <v>51</v>
      </c>
      <c r="H937" s="12" t="s">
        <v>37</v>
      </c>
      <c r="I937" s="13">
        <v>3.6</v>
      </c>
      <c r="J937" s="13">
        <v>3.5</v>
      </c>
      <c r="K937" s="13">
        <v>3.5</v>
      </c>
      <c r="L937" s="10" t="s">
        <v>38</v>
      </c>
      <c r="M937" s="11" t="s">
        <v>39</v>
      </c>
      <c r="N937" s="11" t="s">
        <v>40</v>
      </c>
      <c r="O937" s="11">
        <v>7</v>
      </c>
      <c r="P937" s="11">
        <v>198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1</v>
      </c>
      <c r="AA937" s="14">
        <v>38.226799999999997</v>
      </c>
      <c r="AB937" s="14">
        <v>-121.0245</v>
      </c>
      <c r="AC937" s="15" t="s">
        <v>44</v>
      </c>
      <c r="AD937" s="15" t="s">
        <v>44</v>
      </c>
      <c r="AE937" s="11" t="s">
        <v>126</v>
      </c>
    </row>
    <row r="938" spans="1:31" x14ac:dyDescent="0.25">
      <c r="A938" s="9">
        <v>5571</v>
      </c>
      <c r="B938" s="10" t="s">
        <v>633</v>
      </c>
      <c r="C938" s="9">
        <v>537</v>
      </c>
      <c r="D938" s="10" t="s">
        <v>850</v>
      </c>
      <c r="E938" s="10" t="s">
        <v>34</v>
      </c>
      <c r="F938" s="11" t="s">
        <v>62</v>
      </c>
      <c r="G938" s="12" t="s">
        <v>69</v>
      </c>
      <c r="H938" s="12" t="s">
        <v>37</v>
      </c>
      <c r="I938" s="13">
        <v>3.6</v>
      </c>
      <c r="J938" s="13">
        <v>3.5</v>
      </c>
      <c r="K938" s="13">
        <v>3.5</v>
      </c>
      <c r="L938" s="10" t="s">
        <v>38</v>
      </c>
      <c r="M938" s="11" t="s">
        <v>39</v>
      </c>
      <c r="N938" s="11" t="s">
        <v>40</v>
      </c>
      <c r="O938" s="11">
        <v>8</v>
      </c>
      <c r="P938" s="11">
        <v>198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1</v>
      </c>
      <c r="AA938" s="14">
        <v>38.226799999999997</v>
      </c>
      <c r="AB938" s="14">
        <v>-121.0245</v>
      </c>
      <c r="AC938" s="15" t="s">
        <v>44</v>
      </c>
      <c r="AD938" s="15" t="s">
        <v>44</v>
      </c>
      <c r="AE938" s="11" t="s">
        <v>126</v>
      </c>
    </row>
    <row r="939" spans="1:31" x14ac:dyDescent="0.25">
      <c r="A939" s="9">
        <v>54895</v>
      </c>
      <c r="B939" s="10" t="s">
        <v>852</v>
      </c>
      <c r="C939" s="9">
        <v>539</v>
      </c>
      <c r="D939" s="10" t="s">
        <v>853</v>
      </c>
      <c r="E939" s="10" t="s">
        <v>123</v>
      </c>
      <c r="F939" s="11" t="s">
        <v>59</v>
      </c>
      <c r="G939" s="12" t="s">
        <v>36</v>
      </c>
      <c r="H939" s="12" t="s">
        <v>37</v>
      </c>
      <c r="I939" s="13">
        <v>3.5</v>
      </c>
      <c r="J939" s="13">
        <v>2</v>
      </c>
      <c r="K939" s="13">
        <v>2</v>
      </c>
      <c r="L939" s="10" t="s">
        <v>283</v>
      </c>
      <c r="M939" s="11" t="s">
        <v>39</v>
      </c>
      <c r="N939" s="11" t="s">
        <v>284</v>
      </c>
      <c r="O939" s="11">
        <v>1</v>
      </c>
      <c r="P939" s="11">
        <v>1929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4</v>
      </c>
      <c r="AA939" s="14">
        <v>41.582599999999999</v>
      </c>
      <c r="AB939" s="14">
        <v>-73.434899999999999</v>
      </c>
      <c r="AC939" s="15" t="s">
        <v>44</v>
      </c>
      <c r="AD939" s="15" t="s">
        <v>44</v>
      </c>
      <c r="AE939" s="11" t="s">
        <v>855</v>
      </c>
    </row>
    <row r="940" spans="1:31" x14ac:dyDescent="0.25">
      <c r="A940" s="9">
        <v>54895</v>
      </c>
      <c r="B940" s="10" t="s">
        <v>852</v>
      </c>
      <c r="C940" s="9">
        <v>539</v>
      </c>
      <c r="D940" s="10" t="s">
        <v>853</v>
      </c>
      <c r="E940" s="10" t="s">
        <v>123</v>
      </c>
      <c r="F940" s="11" t="s">
        <v>59</v>
      </c>
      <c r="G940" s="12" t="s">
        <v>51</v>
      </c>
      <c r="H940" s="12" t="s">
        <v>37</v>
      </c>
      <c r="I940" s="13">
        <v>3.5</v>
      </c>
      <c r="J940" s="13">
        <v>2</v>
      </c>
      <c r="K940" s="13">
        <v>2</v>
      </c>
      <c r="L940" s="10" t="s">
        <v>283</v>
      </c>
      <c r="M940" s="11" t="s">
        <v>39</v>
      </c>
      <c r="N940" s="11" t="s">
        <v>284</v>
      </c>
      <c r="O940" s="11">
        <v>1</v>
      </c>
      <c r="P940" s="11">
        <v>1928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4</v>
      </c>
      <c r="AA940" s="14">
        <v>41.582599999999999</v>
      </c>
      <c r="AB940" s="14">
        <v>-73.434899999999999</v>
      </c>
      <c r="AC940" s="15" t="s">
        <v>44</v>
      </c>
      <c r="AD940" s="15" t="s">
        <v>44</v>
      </c>
      <c r="AE940" s="11" t="s">
        <v>855</v>
      </c>
    </row>
    <row r="941" spans="1:31" x14ac:dyDescent="0.25">
      <c r="A941" s="9">
        <v>54895</v>
      </c>
      <c r="B941" s="10" t="s">
        <v>852</v>
      </c>
      <c r="C941" s="9">
        <v>539</v>
      </c>
      <c r="D941" s="10" t="s">
        <v>853</v>
      </c>
      <c r="E941" s="10" t="s">
        <v>123</v>
      </c>
      <c r="F941" s="11" t="s">
        <v>59</v>
      </c>
      <c r="G941" s="12" t="s">
        <v>69</v>
      </c>
      <c r="H941" s="12" t="s">
        <v>37</v>
      </c>
      <c r="I941" s="13">
        <v>24</v>
      </c>
      <c r="J941" s="13">
        <v>25.4</v>
      </c>
      <c r="K941" s="13">
        <v>25</v>
      </c>
      <c r="L941" s="10" t="s">
        <v>283</v>
      </c>
      <c r="M941" s="11" t="s">
        <v>39</v>
      </c>
      <c r="N941" s="11" t="s">
        <v>284</v>
      </c>
      <c r="O941" s="11">
        <v>1</v>
      </c>
      <c r="P941" s="11">
        <v>1928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4</v>
      </c>
      <c r="AA941" s="14">
        <v>41.582599999999999</v>
      </c>
      <c r="AB941" s="14">
        <v>-73.434899999999999</v>
      </c>
      <c r="AC941" s="15" t="s">
        <v>44</v>
      </c>
      <c r="AD941" s="15" t="s">
        <v>44</v>
      </c>
      <c r="AE941" s="11" t="s">
        <v>855</v>
      </c>
    </row>
    <row r="942" spans="1:31" x14ac:dyDescent="0.25">
      <c r="A942" s="9">
        <v>22379</v>
      </c>
      <c r="B942" s="10" t="s">
        <v>856</v>
      </c>
      <c r="C942" s="9">
        <v>540</v>
      </c>
      <c r="D942" s="10" t="s">
        <v>857</v>
      </c>
      <c r="E942" s="10" t="s">
        <v>123</v>
      </c>
      <c r="F942" s="11" t="s">
        <v>59</v>
      </c>
      <c r="G942" s="12" t="s">
        <v>858</v>
      </c>
      <c r="H942" s="12" t="s">
        <v>37</v>
      </c>
      <c r="I942" s="13">
        <v>21.8</v>
      </c>
      <c r="J942" s="13">
        <v>17.399999999999999</v>
      </c>
      <c r="K942" s="13">
        <v>22.5</v>
      </c>
      <c r="L942" s="10" t="s">
        <v>111</v>
      </c>
      <c r="M942" s="11" t="s">
        <v>859</v>
      </c>
      <c r="N942" s="11" t="s">
        <v>76</v>
      </c>
      <c r="O942" s="11">
        <v>11</v>
      </c>
      <c r="P942" s="11">
        <v>1967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0</v>
      </c>
      <c r="AA942" s="14">
        <v>41.292499999999997</v>
      </c>
      <c r="AB942" s="14">
        <v>-72.794200000000004</v>
      </c>
      <c r="AC942" s="15" t="s">
        <v>44</v>
      </c>
      <c r="AD942" s="15" t="s">
        <v>44</v>
      </c>
      <c r="AE942" s="11" t="s">
        <v>855</v>
      </c>
    </row>
    <row r="943" spans="1:31" x14ac:dyDescent="0.25">
      <c r="A943" s="9">
        <v>54895</v>
      </c>
      <c r="B943" s="10" t="s">
        <v>852</v>
      </c>
      <c r="C943" s="9">
        <v>541</v>
      </c>
      <c r="D943" s="10" t="s">
        <v>861</v>
      </c>
      <c r="E943" s="10" t="s">
        <v>123</v>
      </c>
      <c r="F943" s="11" t="s">
        <v>59</v>
      </c>
      <c r="G943" s="12" t="s">
        <v>36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4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5</v>
      </c>
    </row>
    <row r="944" spans="1:31" x14ac:dyDescent="0.25">
      <c r="A944" s="9">
        <v>54895</v>
      </c>
      <c r="B944" s="10" t="s">
        <v>852</v>
      </c>
      <c r="C944" s="9">
        <v>541</v>
      </c>
      <c r="D944" s="10" t="s">
        <v>861</v>
      </c>
      <c r="E944" s="10" t="s">
        <v>123</v>
      </c>
      <c r="F944" s="11" t="s">
        <v>59</v>
      </c>
      <c r="G944" s="12" t="s">
        <v>51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4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5</v>
      </c>
    </row>
    <row r="945" spans="1:31" x14ac:dyDescent="0.25">
      <c r="A945" s="9">
        <v>54895</v>
      </c>
      <c r="B945" s="10" t="s">
        <v>852</v>
      </c>
      <c r="C945" s="9">
        <v>541</v>
      </c>
      <c r="D945" s="10" t="s">
        <v>861</v>
      </c>
      <c r="E945" s="10" t="s">
        <v>123</v>
      </c>
      <c r="F945" s="11" t="s">
        <v>59</v>
      </c>
      <c r="G945" s="12" t="s">
        <v>69</v>
      </c>
      <c r="H945" s="12" t="s">
        <v>37</v>
      </c>
      <c r="I945" s="13">
        <v>1.2</v>
      </c>
      <c r="J945" s="13">
        <v>1.4</v>
      </c>
      <c r="K945" s="13">
        <v>1.4</v>
      </c>
      <c r="L945" s="10" t="s">
        <v>38</v>
      </c>
      <c r="M945" s="11" t="s">
        <v>39</v>
      </c>
      <c r="N945" s="11" t="s">
        <v>40</v>
      </c>
      <c r="O945" s="11">
        <v>1</v>
      </c>
      <c r="P945" s="11">
        <v>1903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4</v>
      </c>
      <c r="AA945" s="14">
        <v>41.659045999999996</v>
      </c>
      <c r="AB945" s="14">
        <v>-73.491979999999998</v>
      </c>
      <c r="AC945" s="15" t="s">
        <v>44</v>
      </c>
      <c r="AD945" s="15" t="s">
        <v>44</v>
      </c>
      <c r="AE945" s="11" t="s">
        <v>855</v>
      </c>
    </row>
    <row r="946" spans="1:31" x14ac:dyDescent="0.25">
      <c r="A946" s="9">
        <v>54895</v>
      </c>
      <c r="B946" s="10" t="s">
        <v>852</v>
      </c>
      <c r="C946" s="9">
        <v>541</v>
      </c>
      <c r="D946" s="10" t="s">
        <v>861</v>
      </c>
      <c r="E946" s="10" t="s">
        <v>123</v>
      </c>
      <c r="F946" s="11" t="s">
        <v>59</v>
      </c>
      <c r="G946" s="12" t="s">
        <v>52</v>
      </c>
      <c r="H946" s="12" t="s">
        <v>37</v>
      </c>
      <c r="I946" s="13">
        <v>1.2</v>
      </c>
      <c r="J946" s="13">
        <v>1.4</v>
      </c>
      <c r="K946" s="13">
        <v>1.4</v>
      </c>
      <c r="L946" s="10" t="s">
        <v>38</v>
      </c>
      <c r="M946" s="11" t="s">
        <v>39</v>
      </c>
      <c r="N946" s="11" t="s">
        <v>40</v>
      </c>
      <c r="O946" s="11">
        <v>1</v>
      </c>
      <c r="P946" s="11">
        <v>1903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4</v>
      </c>
      <c r="AA946" s="14">
        <v>41.659045999999996</v>
      </c>
      <c r="AB946" s="14">
        <v>-73.491979999999998</v>
      </c>
      <c r="AC946" s="15" t="s">
        <v>44</v>
      </c>
      <c r="AD946" s="15" t="s">
        <v>44</v>
      </c>
      <c r="AE946" s="11" t="s">
        <v>855</v>
      </c>
    </row>
    <row r="947" spans="1:31" x14ac:dyDescent="0.25">
      <c r="A947" s="9">
        <v>54895</v>
      </c>
      <c r="B947" s="10" t="s">
        <v>852</v>
      </c>
      <c r="C947" s="9">
        <v>541</v>
      </c>
      <c r="D947" s="10" t="s">
        <v>861</v>
      </c>
      <c r="E947" s="10" t="s">
        <v>123</v>
      </c>
      <c r="F947" s="11" t="s">
        <v>59</v>
      </c>
      <c r="G947" s="12" t="s">
        <v>55</v>
      </c>
      <c r="H947" s="12" t="s">
        <v>37</v>
      </c>
      <c r="I947" s="13">
        <v>1.2</v>
      </c>
      <c r="J947" s="13">
        <v>1.4</v>
      </c>
      <c r="K947" s="13">
        <v>1.4</v>
      </c>
      <c r="L947" s="10" t="s">
        <v>38</v>
      </c>
      <c r="M947" s="11" t="s">
        <v>39</v>
      </c>
      <c r="N947" s="11" t="s">
        <v>40</v>
      </c>
      <c r="O947" s="11">
        <v>1</v>
      </c>
      <c r="P947" s="11">
        <v>1903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4</v>
      </c>
      <c r="AA947" s="14">
        <v>41.659045999999996</v>
      </c>
      <c r="AB947" s="14">
        <v>-73.491979999999998</v>
      </c>
      <c r="AC947" s="15" t="s">
        <v>44</v>
      </c>
      <c r="AD947" s="15" t="s">
        <v>44</v>
      </c>
      <c r="AE947" s="11" t="s">
        <v>855</v>
      </c>
    </row>
    <row r="948" spans="1:31" x14ac:dyDescent="0.25">
      <c r="A948" s="9">
        <v>54895</v>
      </c>
      <c r="B948" s="10" t="s">
        <v>852</v>
      </c>
      <c r="C948" s="9">
        <v>541</v>
      </c>
      <c r="D948" s="10" t="s">
        <v>861</v>
      </c>
      <c r="E948" s="10" t="s">
        <v>123</v>
      </c>
      <c r="F948" s="11" t="s">
        <v>59</v>
      </c>
      <c r="G948" s="12" t="s">
        <v>98</v>
      </c>
      <c r="H948" s="12" t="s">
        <v>37</v>
      </c>
      <c r="I948" s="13">
        <v>1.2</v>
      </c>
      <c r="J948" s="13">
        <v>1.4</v>
      </c>
      <c r="K948" s="13">
        <v>1.4</v>
      </c>
      <c r="L948" s="10" t="s">
        <v>38</v>
      </c>
      <c r="M948" s="11" t="s">
        <v>39</v>
      </c>
      <c r="N948" s="11" t="s">
        <v>40</v>
      </c>
      <c r="O948" s="11">
        <v>1</v>
      </c>
      <c r="P948" s="11">
        <v>1903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54</v>
      </c>
      <c r="AA948" s="14">
        <v>41.659045999999996</v>
      </c>
      <c r="AB948" s="14">
        <v>-73.491979999999998</v>
      </c>
      <c r="AC948" s="15" t="s">
        <v>44</v>
      </c>
      <c r="AD948" s="15" t="s">
        <v>44</v>
      </c>
      <c r="AE948" s="11" t="s">
        <v>855</v>
      </c>
    </row>
    <row r="949" spans="1:31" x14ac:dyDescent="0.25">
      <c r="A949" s="9">
        <v>22379</v>
      </c>
      <c r="B949" s="10" t="s">
        <v>856</v>
      </c>
      <c r="C949" s="9">
        <v>542</v>
      </c>
      <c r="D949" s="10" t="s">
        <v>862</v>
      </c>
      <c r="E949" s="10" t="s">
        <v>123</v>
      </c>
      <c r="F949" s="11" t="s">
        <v>59</v>
      </c>
      <c r="G949" s="12" t="s">
        <v>858</v>
      </c>
      <c r="H949" s="12" t="s">
        <v>37</v>
      </c>
      <c r="I949" s="13">
        <v>25</v>
      </c>
      <c r="J949" s="13">
        <v>19.100000000000001</v>
      </c>
      <c r="K949" s="13">
        <v>24</v>
      </c>
      <c r="L949" s="10" t="s">
        <v>111</v>
      </c>
      <c r="M949" s="11" t="s">
        <v>859</v>
      </c>
      <c r="N949" s="11" t="s">
        <v>76</v>
      </c>
      <c r="O949" s="11">
        <v>9</v>
      </c>
      <c r="P949" s="11">
        <v>1969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3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5</v>
      </c>
    </row>
    <row r="950" spans="1:31" x14ac:dyDescent="0.25">
      <c r="A950" s="9">
        <v>22379</v>
      </c>
      <c r="B950" s="10" t="s">
        <v>856</v>
      </c>
      <c r="C950" s="9">
        <v>542</v>
      </c>
      <c r="D950" s="10" t="s">
        <v>862</v>
      </c>
      <c r="E950" s="10" t="s">
        <v>123</v>
      </c>
      <c r="F950" s="11" t="s">
        <v>59</v>
      </c>
      <c r="G950" s="12" t="s">
        <v>864</v>
      </c>
      <c r="H950" s="12" t="s">
        <v>37</v>
      </c>
      <c r="I950" s="13">
        <v>25</v>
      </c>
      <c r="J950" s="13">
        <v>18.7</v>
      </c>
      <c r="K950" s="13">
        <v>23.6</v>
      </c>
      <c r="L950" s="10" t="s">
        <v>111</v>
      </c>
      <c r="M950" s="11" t="s">
        <v>859</v>
      </c>
      <c r="N950" s="11" t="s">
        <v>76</v>
      </c>
      <c r="O950" s="11">
        <v>9</v>
      </c>
      <c r="P950" s="11">
        <v>1969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3</v>
      </c>
      <c r="AA950" s="14">
        <v>41.0289</v>
      </c>
      <c r="AB950" s="14">
        <v>-73.5989</v>
      </c>
      <c r="AC950" s="15" t="s">
        <v>44</v>
      </c>
      <c r="AD950" s="15" t="s">
        <v>44</v>
      </c>
      <c r="AE950" s="11" t="s">
        <v>855</v>
      </c>
    </row>
    <row r="951" spans="1:31" x14ac:dyDescent="0.25">
      <c r="A951" s="9">
        <v>22379</v>
      </c>
      <c r="B951" s="10" t="s">
        <v>856</v>
      </c>
      <c r="C951" s="9">
        <v>542</v>
      </c>
      <c r="D951" s="10" t="s">
        <v>862</v>
      </c>
      <c r="E951" s="10" t="s">
        <v>123</v>
      </c>
      <c r="F951" s="11" t="s">
        <v>59</v>
      </c>
      <c r="G951" s="12" t="s">
        <v>865</v>
      </c>
      <c r="H951" s="12" t="s">
        <v>37</v>
      </c>
      <c r="I951" s="13">
        <v>25</v>
      </c>
      <c r="J951" s="13">
        <v>19.100000000000001</v>
      </c>
      <c r="K951" s="13">
        <v>24</v>
      </c>
      <c r="L951" s="10" t="s">
        <v>111</v>
      </c>
      <c r="M951" s="11" t="s">
        <v>859</v>
      </c>
      <c r="N951" s="11" t="s">
        <v>76</v>
      </c>
      <c r="O951" s="11">
        <v>10</v>
      </c>
      <c r="P951" s="11">
        <v>1969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3</v>
      </c>
      <c r="AA951" s="14">
        <v>41.0289</v>
      </c>
      <c r="AB951" s="14">
        <v>-73.5989</v>
      </c>
      <c r="AC951" s="15" t="s">
        <v>44</v>
      </c>
      <c r="AD951" s="15" t="s">
        <v>44</v>
      </c>
      <c r="AE951" s="11" t="s">
        <v>855</v>
      </c>
    </row>
    <row r="952" spans="1:31" x14ac:dyDescent="0.25">
      <c r="A952" s="9">
        <v>22379</v>
      </c>
      <c r="B952" s="10" t="s">
        <v>856</v>
      </c>
      <c r="C952" s="9">
        <v>542</v>
      </c>
      <c r="D952" s="10" t="s">
        <v>862</v>
      </c>
      <c r="E952" s="10" t="s">
        <v>123</v>
      </c>
      <c r="F952" s="11" t="s">
        <v>59</v>
      </c>
      <c r="G952" s="12" t="s">
        <v>866</v>
      </c>
      <c r="H952" s="12" t="s">
        <v>37</v>
      </c>
      <c r="I952" s="13">
        <v>20</v>
      </c>
      <c r="J952" s="13">
        <v>19.100000000000001</v>
      </c>
      <c r="K952" s="13">
        <v>24</v>
      </c>
      <c r="L952" s="10" t="s">
        <v>111</v>
      </c>
      <c r="M952" s="11" t="s">
        <v>859</v>
      </c>
      <c r="N952" s="11" t="s">
        <v>76</v>
      </c>
      <c r="O952" s="11">
        <v>6</v>
      </c>
      <c r="P952" s="11">
        <v>2008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63</v>
      </c>
      <c r="AA952" s="14">
        <v>41.0289</v>
      </c>
      <c r="AB952" s="14">
        <v>-73.5989</v>
      </c>
      <c r="AC952" s="15" t="s">
        <v>44</v>
      </c>
      <c r="AD952" s="15" t="s">
        <v>44</v>
      </c>
      <c r="AE952" s="11" t="s">
        <v>855</v>
      </c>
    </row>
    <row r="953" spans="1:31" x14ac:dyDescent="0.25">
      <c r="A953" s="9">
        <v>22379</v>
      </c>
      <c r="B953" s="10" t="s">
        <v>856</v>
      </c>
      <c r="C953" s="9">
        <v>542</v>
      </c>
      <c r="D953" s="10" t="s">
        <v>862</v>
      </c>
      <c r="E953" s="10" t="s">
        <v>123</v>
      </c>
      <c r="F953" s="11" t="s">
        <v>59</v>
      </c>
      <c r="G953" s="12" t="s">
        <v>867</v>
      </c>
      <c r="H953" s="12" t="s">
        <v>37</v>
      </c>
      <c r="I953" s="13">
        <v>20</v>
      </c>
      <c r="J953" s="13">
        <v>19.600000000000001</v>
      </c>
      <c r="K953" s="13">
        <v>23.5</v>
      </c>
      <c r="L953" s="10" t="s">
        <v>111</v>
      </c>
      <c r="M953" s="11" t="s">
        <v>859</v>
      </c>
      <c r="N953" s="11" t="s">
        <v>76</v>
      </c>
      <c r="O953" s="11">
        <v>6</v>
      </c>
      <c r="P953" s="11">
        <v>2008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63</v>
      </c>
      <c r="AA953" s="14">
        <v>41.0289</v>
      </c>
      <c r="AB953" s="14">
        <v>-73.5989</v>
      </c>
      <c r="AC953" s="15" t="s">
        <v>44</v>
      </c>
      <c r="AD953" s="15" t="s">
        <v>44</v>
      </c>
      <c r="AE953" s="11" t="s">
        <v>855</v>
      </c>
    </row>
    <row r="954" spans="1:31" x14ac:dyDescent="0.25">
      <c r="A954" s="9">
        <v>22350</v>
      </c>
      <c r="B954" s="10" t="s">
        <v>868</v>
      </c>
      <c r="C954" s="9">
        <v>544</v>
      </c>
      <c r="D954" s="10" t="s">
        <v>869</v>
      </c>
      <c r="E954" s="10" t="s">
        <v>123</v>
      </c>
      <c r="F954" s="11" t="s">
        <v>59</v>
      </c>
      <c r="G954" s="12" t="s">
        <v>142</v>
      </c>
      <c r="H954" s="12" t="s">
        <v>37</v>
      </c>
      <c r="I954" s="13">
        <v>18.600000000000001</v>
      </c>
      <c r="J954" s="13">
        <v>14.4</v>
      </c>
      <c r="K954" s="13">
        <v>19.2</v>
      </c>
      <c r="L954" s="10" t="s">
        <v>111</v>
      </c>
      <c r="M954" s="11" t="s">
        <v>859</v>
      </c>
      <c r="N954" s="11" t="s">
        <v>76</v>
      </c>
      <c r="O954" s="11">
        <v>1</v>
      </c>
      <c r="P954" s="11">
        <v>1985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60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5</v>
      </c>
    </row>
    <row r="955" spans="1:31" x14ac:dyDescent="0.25">
      <c r="A955" s="9">
        <v>22350</v>
      </c>
      <c r="B955" s="10" t="s">
        <v>868</v>
      </c>
      <c r="C955" s="9">
        <v>544</v>
      </c>
      <c r="D955" s="10" t="s">
        <v>869</v>
      </c>
      <c r="E955" s="10" t="s">
        <v>123</v>
      </c>
      <c r="F955" s="11" t="s">
        <v>59</v>
      </c>
      <c r="G955" s="12" t="s">
        <v>143</v>
      </c>
      <c r="H955" s="12" t="s">
        <v>37</v>
      </c>
      <c r="I955" s="13">
        <v>51</v>
      </c>
      <c r="J955" s="13">
        <v>29.3</v>
      </c>
      <c r="K955" s="13">
        <v>38.799999999999997</v>
      </c>
      <c r="L955" s="10" t="s">
        <v>111</v>
      </c>
      <c r="M955" s="11" t="s">
        <v>859</v>
      </c>
      <c r="N955" s="11" t="s">
        <v>76</v>
      </c>
      <c r="O955" s="11">
        <v>7</v>
      </c>
      <c r="P955" s="11">
        <v>1996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60</v>
      </c>
      <c r="AA955" s="14">
        <v>41.209797000000002</v>
      </c>
      <c r="AB955" s="14">
        <v>-73.108980000000003</v>
      </c>
      <c r="AC955" s="15" t="s">
        <v>44</v>
      </c>
      <c r="AD955" s="15" t="s">
        <v>44</v>
      </c>
      <c r="AE955" s="11" t="s">
        <v>855</v>
      </c>
    </row>
    <row r="956" spans="1:31" x14ac:dyDescent="0.25">
      <c r="A956" s="9">
        <v>22350</v>
      </c>
      <c r="B956" s="10" t="s">
        <v>868</v>
      </c>
      <c r="C956" s="9">
        <v>544</v>
      </c>
      <c r="D956" s="10" t="s">
        <v>869</v>
      </c>
      <c r="E956" s="10" t="s">
        <v>123</v>
      </c>
      <c r="F956" s="11" t="s">
        <v>59</v>
      </c>
      <c r="G956" s="12" t="s">
        <v>238</v>
      </c>
      <c r="H956" s="12" t="s">
        <v>37</v>
      </c>
      <c r="I956" s="13">
        <v>51</v>
      </c>
      <c r="J956" s="13">
        <v>29.2</v>
      </c>
      <c r="K956" s="13">
        <v>38.4</v>
      </c>
      <c r="L956" s="10" t="s">
        <v>111</v>
      </c>
      <c r="M956" s="11" t="s">
        <v>859</v>
      </c>
      <c r="N956" s="11" t="s">
        <v>76</v>
      </c>
      <c r="O956" s="11">
        <v>7</v>
      </c>
      <c r="P956" s="11">
        <v>1996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60</v>
      </c>
      <c r="AA956" s="14">
        <v>41.209797000000002</v>
      </c>
      <c r="AB956" s="14">
        <v>-73.108980000000003</v>
      </c>
      <c r="AC956" s="15" t="s">
        <v>44</v>
      </c>
      <c r="AD956" s="15" t="s">
        <v>44</v>
      </c>
      <c r="AE956" s="11" t="s">
        <v>855</v>
      </c>
    </row>
    <row r="957" spans="1:31" x14ac:dyDescent="0.25">
      <c r="A957" s="9">
        <v>22350</v>
      </c>
      <c r="B957" s="10" t="s">
        <v>868</v>
      </c>
      <c r="C957" s="9">
        <v>544</v>
      </c>
      <c r="D957" s="10" t="s">
        <v>869</v>
      </c>
      <c r="E957" s="10" t="s">
        <v>123</v>
      </c>
      <c r="F957" s="11" t="s">
        <v>59</v>
      </c>
      <c r="G957" s="12" t="s">
        <v>266</v>
      </c>
      <c r="H957" s="12" t="s">
        <v>37</v>
      </c>
      <c r="I957" s="13">
        <v>51</v>
      </c>
      <c r="J957" s="13">
        <v>29.9</v>
      </c>
      <c r="K957" s="13">
        <v>38.9</v>
      </c>
      <c r="L957" s="10" t="s">
        <v>111</v>
      </c>
      <c r="M957" s="11" t="s">
        <v>859</v>
      </c>
      <c r="N957" s="11" t="s">
        <v>76</v>
      </c>
      <c r="O957" s="11">
        <v>7</v>
      </c>
      <c r="P957" s="11">
        <v>1996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60</v>
      </c>
      <c r="AA957" s="14">
        <v>41.209797000000002</v>
      </c>
      <c r="AB957" s="14">
        <v>-73.108980000000003</v>
      </c>
      <c r="AC957" s="15" t="s">
        <v>44</v>
      </c>
      <c r="AD957" s="15" t="s">
        <v>44</v>
      </c>
      <c r="AE957" s="11" t="s">
        <v>855</v>
      </c>
    </row>
    <row r="958" spans="1:31" x14ac:dyDescent="0.25">
      <c r="A958" s="9">
        <v>22350</v>
      </c>
      <c r="B958" s="10" t="s">
        <v>868</v>
      </c>
      <c r="C958" s="9">
        <v>544</v>
      </c>
      <c r="D958" s="10" t="s">
        <v>869</v>
      </c>
      <c r="E958" s="10" t="s">
        <v>123</v>
      </c>
      <c r="F958" s="11" t="s">
        <v>59</v>
      </c>
      <c r="G958" s="12" t="s">
        <v>240</v>
      </c>
      <c r="H958" s="12" t="s">
        <v>37</v>
      </c>
      <c r="I958" s="13">
        <v>51</v>
      </c>
      <c r="J958" s="13">
        <v>29.7</v>
      </c>
      <c r="K958" s="13">
        <v>40.299999999999997</v>
      </c>
      <c r="L958" s="10" t="s">
        <v>111</v>
      </c>
      <c r="M958" s="11" t="s">
        <v>859</v>
      </c>
      <c r="N958" s="11" t="s">
        <v>76</v>
      </c>
      <c r="O958" s="11">
        <v>7</v>
      </c>
      <c r="P958" s="11">
        <v>1996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60</v>
      </c>
      <c r="AA958" s="14">
        <v>41.209797000000002</v>
      </c>
      <c r="AB958" s="14">
        <v>-73.108980000000003</v>
      </c>
      <c r="AC958" s="15" t="s">
        <v>44</v>
      </c>
      <c r="AD958" s="15" t="s">
        <v>44</v>
      </c>
      <c r="AE958" s="11" t="s">
        <v>855</v>
      </c>
    </row>
    <row r="959" spans="1:31" x14ac:dyDescent="0.25">
      <c r="A959" s="9">
        <v>22380</v>
      </c>
      <c r="B959" s="10" t="s">
        <v>870</v>
      </c>
      <c r="C959" s="9">
        <v>546</v>
      </c>
      <c r="D959" s="10" t="s">
        <v>871</v>
      </c>
      <c r="E959" s="10" t="s">
        <v>123</v>
      </c>
      <c r="F959" s="11" t="s">
        <v>59</v>
      </c>
      <c r="G959" s="12" t="s">
        <v>142</v>
      </c>
      <c r="H959" s="12" t="s">
        <v>37</v>
      </c>
      <c r="I959" s="13">
        <v>2.7</v>
      </c>
      <c r="J959" s="13">
        <v>2.7</v>
      </c>
      <c r="K959" s="13">
        <v>2.7</v>
      </c>
      <c r="L959" s="10" t="s">
        <v>111</v>
      </c>
      <c r="M959" s="11" t="s">
        <v>112</v>
      </c>
      <c r="N959" s="11" t="s">
        <v>118</v>
      </c>
      <c r="O959" s="11">
        <v>1</v>
      </c>
      <c r="P959" s="11">
        <v>1967</v>
      </c>
      <c r="Q959" s="9" t="s">
        <v>41</v>
      </c>
      <c r="R959" s="9" t="s">
        <v>41</v>
      </c>
      <c r="S959" s="11" t="s">
        <v>179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2</v>
      </c>
      <c r="AA959" s="14">
        <v>41.428100000000001</v>
      </c>
      <c r="AB959" s="14">
        <v>-72.101900000000001</v>
      </c>
      <c r="AC959" s="15" t="s">
        <v>44</v>
      </c>
      <c r="AD959" s="15" t="s">
        <v>44</v>
      </c>
      <c r="AE959" s="11" t="s">
        <v>855</v>
      </c>
    </row>
    <row r="960" spans="1:31" x14ac:dyDescent="0.25">
      <c r="A960" s="9">
        <v>22380</v>
      </c>
      <c r="B960" s="10" t="s">
        <v>870</v>
      </c>
      <c r="C960" s="9">
        <v>546</v>
      </c>
      <c r="D960" s="10" t="s">
        <v>871</v>
      </c>
      <c r="E960" s="10" t="s">
        <v>123</v>
      </c>
      <c r="F960" s="11" t="s">
        <v>59</v>
      </c>
      <c r="G960" s="12" t="s">
        <v>143</v>
      </c>
      <c r="H960" s="12" t="s">
        <v>37</v>
      </c>
      <c r="I960" s="13">
        <v>2.7</v>
      </c>
      <c r="J960" s="13">
        <v>2.7</v>
      </c>
      <c r="K960" s="13">
        <v>2.7</v>
      </c>
      <c r="L960" s="10" t="s">
        <v>111</v>
      </c>
      <c r="M960" s="11" t="s">
        <v>112</v>
      </c>
      <c r="N960" s="11" t="s">
        <v>118</v>
      </c>
      <c r="O960" s="11">
        <v>1</v>
      </c>
      <c r="P960" s="11">
        <v>1967</v>
      </c>
      <c r="Q960" s="9" t="s">
        <v>41</v>
      </c>
      <c r="R960" s="9" t="s">
        <v>41</v>
      </c>
      <c r="S960" s="11" t="s">
        <v>179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2</v>
      </c>
      <c r="AA960" s="14">
        <v>41.428100000000001</v>
      </c>
      <c r="AB960" s="14">
        <v>-72.101900000000001</v>
      </c>
      <c r="AC960" s="15" t="s">
        <v>44</v>
      </c>
      <c r="AD960" s="15" t="s">
        <v>44</v>
      </c>
      <c r="AE960" s="11" t="s">
        <v>855</v>
      </c>
    </row>
    <row r="961" spans="1:31" x14ac:dyDescent="0.25">
      <c r="A961" s="9">
        <v>22380</v>
      </c>
      <c r="B961" s="10" t="s">
        <v>870</v>
      </c>
      <c r="C961" s="9">
        <v>546</v>
      </c>
      <c r="D961" s="10" t="s">
        <v>871</v>
      </c>
      <c r="E961" s="10" t="s">
        <v>123</v>
      </c>
      <c r="F961" s="11" t="s">
        <v>59</v>
      </c>
      <c r="G961" s="12" t="s">
        <v>55</v>
      </c>
      <c r="H961" s="12" t="s">
        <v>37</v>
      </c>
      <c r="I961" s="13">
        <v>75</v>
      </c>
      <c r="J961" s="13">
        <v>81</v>
      </c>
      <c r="K961" s="13">
        <v>83</v>
      </c>
      <c r="L961" s="10" t="s">
        <v>111</v>
      </c>
      <c r="M961" s="11" t="s">
        <v>873</v>
      </c>
      <c r="N961" s="11" t="s">
        <v>49</v>
      </c>
      <c r="O961" s="11">
        <v>1</v>
      </c>
      <c r="P961" s="11">
        <v>1954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72</v>
      </c>
      <c r="AA961" s="14">
        <v>41.428100000000001</v>
      </c>
      <c r="AB961" s="14">
        <v>-72.101900000000001</v>
      </c>
      <c r="AC961" s="15" t="s">
        <v>44</v>
      </c>
      <c r="AD961" s="15" t="s">
        <v>44</v>
      </c>
      <c r="AE961" s="11" t="s">
        <v>855</v>
      </c>
    </row>
    <row r="962" spans="1:31" x14ac:dyDescent="0.25">
      <c r="A962" s="9">
        <v>22380</v>
      </c>
      <c r="B962" s="10" t="s">
        <v>870</v>
      </c>
      <c r="C962" s="9">
        <v>546</v>
      </c>
      <c r="D962" s="10" t="s">
        <v>871</v>
      </c>
      <c r="E962" s="10" t="s">
        <v>123</v>
      </c>
      <c r="F962" s="11" t="s">
        <v>59</v>
      </c>
      <c r="G962" s="12" t="s">
        <v>98</v>
      </c>
      <c r="H962" s="12" t="s">
        <v>37</v>
      </c>
      <c r="I962" s="13">
        <v>414.9</v>
      </c>
      <c r="J962" s="13">
        <v>410</v>
      </c>
      <c r="K962" s="13">
        <v>410</v>
      </c>
      <c r="L962" s="10" t="s">
        <v>111</v>
      </c>
      <c r="M962" s="11" t="s">
        <v>873</v>
      </c>
      <c r="N962" s="11" t="s">
        <v>49</v>
      </c>
      <c r="O962" s="11">
        <v>1</v>
      </c>
      <c r="P962" s="11">
        <v>1971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72</v>
      </c>
      <c r="AA962" s="14">
        <v>41.428100000000001</v>
      </c>
      <c r="AB962" s="14">
        <v>-72.101900000000001</v>
      </c>
      <c r="AC962" s="15" t="s">
        <v>44</v>
      </c>
      <c r="AD962" s="15" t="s">
        <v>44</v>
      </c>
      <c r="AE962" s="11" t="s">
        <v>855</v>
      </c>
    </row>
    <row r="963" spans="1:31" x14ac:dyDescent="0.25">
      <c r="A963" s="9">
        <v>58185</v>
      </c>
      <c r="B963" s="10" t="s">
        <v>874</v>
      </c>
      <c r="C963" s="9">
        <v>547</v>
      </c>
      <c r="D963" s="10" t="s">
        <v>875</v>
      </c>
      <c r="E963" s="10" t="s">
        <v>123</v>
      </c>
      <c r="F963" s="11" t="s">
        <v>876</v>
      </c>
      <c r="G963" s="12" t="s">
        <v>36</v>
      </c>
      <c r="H963" s="12" t="s">
        <v>37</v>
      </c>
      <c r="I963" s="13">
        <v>292</v>
      </c>
      <c r="J963" s="13">
        <v>292</v>
      </c>
      <c r="K963" s="13">
        <v>292</v>
      </c>
      <c r="L963" s="10" t="s">
        <v>283</v>
      </c>
      <c r="M963" s="11" t="s">
        <v>39</v>
      </c>
      <c r="N963" s="11" t="s">
        <v>284</v>
      </c>
      <c r="O963" s="11">
        <v>2</v>
      </c>
      <c r="P963" s="11">
        <v>197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445</v>
      </c>
      <c r="AA963" s="14">
        <v>42.610683000000002</v>
      </c>
      <c r="AB963" s="14">
        <v>-72.471639999999994</v>
      </c>
      <c r="AC963" s="15" t="s">
        <v>44</v>
      </c>
      <c r="AD963" s="15" t="s">
        <v>44</v>
      </c>
      <c r="AE963" s="11" t="s">
        <v>855</v>
      </c>
    </row>
    <row r="964" spans="1:31" x14ac:dyDescent="0.25">
      <c r="A964" s="9">
        <v>58185</v>
      </c>
      <c r="B964" s="10" t="s">
        <v>874</v>
      </c>
      <c r="C964" s="9">
        <v>547</v>
      </c>
      <c r="D964" s="10" t="s">
        <v>875</v>
      </c>
      <c r="E964" s="10" t="s">
        <v>123</v>
      </c>
      <c r="F964" s="11" t="s">
        <v>876</v>
      </c>
      <c r="G964" s="12" t="s">
        <v>51</v>
      </c>
      <c r="H964" s="12" t="s">
        <v>37</v>
      </c>
      <c r="I964" s="13">
        <v>292</v>
      </c>
      <c r="J964" s="13">
        <v>292</v>
      </c>
      <c r="K964" s="13">
        <v>292</v>
      </c>
      <c r="L964" s="10" t="s">
        <v>283</v>
      </c>
      <c r="M964" s="11" t="s">
        <v>39</v>
      </c>
      <c r="N964" s="11" t="s">
        <v>284</v>
      </c>
      <c r="O964" s="11">
        <v>10</v>
      </c>
      <c r="P964" s="11">
        <v>1973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445</v>
      </c>
      <c r="AA964" s="14">
        <v>42.610683000000002</v>
      </c>
      <c r="AB964" s="14">
        <v>-72.471639999999994</v>
      </c>
      <c r="AC964" s="15" t="s">
        <v>44</v>
      </c>
      <c r="AD964" s="15" t="s">
        <v>44</v>
      </c>
      <c r="AE964" s="11" t="s">
        <v>855</v>
      </c>
    </row>
    <row r="965" spans="1:31" x14ac:dyDescent="0.25">
      <c r="A965" s="9">
        <v>58185</v>
      </c>
      <c r="B965" s="10" t="s">
        <v>874</v>
      </c>
      <c r="C965" s="9">
        <v>547</v>
      </c>
      <c r="D965" s="10" t="s">
        <v>875</v>
      </c>
      <c r="E965" s="10" t="s">
        <v>123</v>
      </c>
      <c r="F965" s="11" t="s">
        <v>876</v>
      </c>
      <c r="G965" s="12" t="s">
        <v>69</v>
      </c>
      <c r="H965" s="12" t="s">
        <v>37</v>
      </c>
      <c r="I965" s="13">
        <v>292</v>
      </c>
      <c r="J965" s="13">
        <v>292</v>
      </c>
      <c r="K965" s="13">
        <v>292</v>
      </c>
      <c r="L965" s="10" t="s">
        <v>283</v>
      </c>
      <c r="M965" s="11" t="s">
        <v>39</v>
      </c>
      <c r="N965" s="11" t="s">
        <v>284</v>
      </c>
      <c r="O965" s="11">
        <v>7</v>
      </c>
      <c r="P965" s="11">
        <v>1973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445</v>
      </c>
      <c r="AA965" s="14">
        <v>42.610683000000002</v>
      </c>
      <c r="AB965" s="14">
        <v>-72.471639999999994</v>
      </c>
      <c r="AC965" s="15" t="s">
        <v>44</v>
      </c>
      <c r="AD965" s="15" t="s">
        <v>44</v>
      </c>
      <c r="AE965" s="11" t="s">
        <v>855</v>
      </c>
    </row>
    <row r="966" spans="1:31" x14ac:dyDescent="0.25">
      <c r="A966" s="9">
        <v>58185</v>
      </c>
      <c r="B966" s="10" t="s">
        <v>874</v>
      </c>
      <c r="C966" s="9">
        <v>547</v>
      </c>
      <c r="D966" s="10" t="s">
        <v>875</v>
      </c>
      <c r="E966" s="10" t="s">
        <v>123</v>
      </c>
      <c r="F966" s="11" t="s">
        <v>876</v>
      </c>
      <c r="G966" s="12" t="s">
        <v>52</v>
      </c>
      <c r="H966" s="12" t="s">
        <v>37</v>
      </c>
      <c r="I966" s="13">
        <v>292</v>
      </c>
      <c r="J966" s="13">
        <v>292</v>
      </c>
      <c r="K966" s="13">
        <v>292</v>
      </c>
      <c r="L966" s="10" t="s">
        <v>283</v>
      </c>
      <c r="M966" s="11" t="s">
        <v>39</v>
      </c>
      <c r="N966" s="11" t="s">
        <v>284</v>
      </c>
      <c r="O966" s="11">
        <v>11</v>
      </c>
      <c r="P966" s="11">
        <v>1972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445</v>
      </c>
      <c r="AA966" s="14">
        <v>42.610683000000002</v>
      </c>
      <c r="AB966" s="14">
        <v>-72.471639999999994</v>
      </c>
      <c r="AC966" s="15" t="s">
        <v>44</v>
      </c>
      <c r="AD966" s="15" t="s">
        <v>44</v>
      </c>
      <c r="AE966" s="11" t="s">
        <v>855</v>
      </c>
    </row>
    <row r="967" spans="1:31" x14ac:dyDescent="0.25">
      <c r="A967" s="9">
        <v>20169</v>
      </c>
      <c r="B967" s="10" t="s">
        <v>877</v>
      </c>
      <c r="C967" s="9">
        <v>550</v>
      </c>
      <c r="D967" s="10" t="s">
        <v>878</v>
      </c>
      <c r="E967" s="10" t="s">
        <v>34</v>
      </c>
      <c r="F967" s="11" t="s">
        <v>272</v>
      </c>
      <c r="G967" s="12" t="s">
        <v>36</v>
      </c>
      <c r="H967" s="12" t="s">
        <v>37</v>
      </c>
      <c r="I967" s="13">
        <v>50.7</v>
      </c>
      <c r="J967" s="13">
        <v>50</v>
      </c>
      <c r="K967" s="13">
        <v>50.7</v>
      </c>
      <c r="L967" s="10" t="s">
        <v>879</v>
      </c>
      <c r="M967" s="11" t="s">
        <v>880</v>
      </c>
      <c r="N967" s="11" t="s">
        <v>49</v>
      </c>
      <c r="O967" s="11">
        <v>12</v>
      </c>
      <c r="P967" s="11">
        <v>1983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81</v>
      </c>
      <c r="AA967" s="14">
        <v>48.620336000000002</v>
      </c>
      <c r="AB967" s="14">
        <v>-118.11109999999999</v>
      </c>
      <c r="AC967" s="15" t="s">
        <v>44</v>
      </c>
      <c r="AD967" s="15" t="s">
        <v>44</v>
      </c>
      <c r="AE967" s="11" t="s">
        <v>882</v>
      </c>
    </row>
    <row r="968" spans="1:31" x14ac:dyDescent="0.25">
      <c r="A968" s="9">
        <v>20169</v>
      </c>
      <c r="B968" s="10" t="s">
        <v>877</v>
      </c>
      <c r="C968" s="9">
        <v>550</v>
      </c>
      <c r="D968" s="10" t="s">
        <v>878</v>
      </c>
      <c r="E968" s="10" t="s">
        <v>34</v>
      </c>
      <c r="F968" s="11" t="s">
        <v>272</v>
      </c>
      <c r="G968" s="12" t="s">
        <v>51</v>
      </c>
      <c r="H968" s="12" t="s">
        <v>37</v>
      </c>
      <c r="I968" s="13">
        <v>7.2</v>
      </c>
      <c r="J968" s="13">
        <v>6.2</v>
      </c>
      <c r="K968" s="13">
        <v>8</v>
      </c>
      <c r="L968" s="10" t="s">
        <v>75</v>
      </c>
      <c r="M968" s="11" t="s">
        <v>48</v>
      </c>
      <c r="N968" s="11" t="s">
        <v>76</v>
      </c>
      <c r="O968" s="11">
        <v>5</v>
      </c>
      <c r="P968" s="11">
        <v>2002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1</v>
      </c>
      <c r="AA968" s="14">
        <v>48.620336000000002</v>
      </c>
      <c r="AB968" s="14">
        <v>-118.11109999999999</v>
      </c>
      <c r="AC968" s="15" t="s">
        <v>44</v>
      </c>
      <c r="AD968" s="15" t="s">
        <v>44</v>
      </c>
      <c r="AE968" s="11" t="s">
        <v>882</v>
      </c>
    </row>
    <row r="969" spans="1:31" x14ac:dyDescent="0.25">
      <c r="A969" s="9">
        <v>54895</v>
      </c>
      <c r="B969" s="10" t="s">
        <v>852</v>
      </c>
      <c r="C969" s="9">
        <v>551</v>
      </c>
      <c r="D969" s="10" t="s">
        <v>883</v>
      </c>
      <c r="E969" s="10" t="s">
        <v>123</v>
      </c>
      <c r="F969" s="11" t="s">
        <v>59</v>
      </c>
      <c r="G969" s="12" t="s">
        <v>36</v>
      </c>
      <c r="H969" s="12" t="s">
        <v>37</v>
      </c>
      <c r="I969" s="13">
        <v>2</v>
      </c>
      <c r="J969" s="13">
        <v>1.7</v>
      </c>
      <c r="K969" s="13">
        <v>2.2000000000000002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37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84</v>
      </c>
      <c r="AA969" s="14">
        <v>41.665100000000002</v>
      </c>
      <c r="AB969" s="14">
        <v>-72.122100000000003</v>
      </c>
      <c r="AC969" s="15" t="s">
        <v>44</v>
      </c>
      <c r="AD969" s="15" t="s">
        <v>44</v>
      </c>
      <c r="AE969" s="11" t="s">
        <v>855</v>
      </c>
    </row>
    <row r="970" spans="1:31" x14ac:dyDescent="0.25">
      <c r="A970" s="9">
        <v>54895</v>
      </c>
      <c r="B970" s="10" t="s">
        <v>852</v>
      </c>
      <c r="C970" s="9">
        <v>552</v>
      </c>
      <c r="D970" s="10" t="s">
        <v>885</v>
      </c>
      <c r="E970" s="10" t="s">
        <v>123</v>
      </c>
      <c r="F970" s="11" t="s">
        <v>59</v>
      </c>
      <c r="G970" s="12" t="s">
        <v>36</v>
      </c>
      <c r="H970" s="12" t="s">
        <v>37</v>
      </c>
      <c r="I970" s="13">
        <v>37.200000000000003</v>
      </c>
      <c r="J970" s="13">
        <v>41.5</v>
      </c>
      <c r="K970" s="13">
        <v>42.6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55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0</v>
      </c>
      <c r="AA970" s="14">
        <v>41.448419999999999</v>
      </c>
      <c r="AB970" s="14">
        <v>-73.295320000000004</v>
      </c>
      <c r="AC970" s="15" t="s">
        <v>44</v>
      </c>
      <c r="AD970" s="15" t="s">
        <v>44</v>
      </c>
      <c r="AE970" s="11" t="s">
        <v>855</v>
      </c>
    </row>
    <row r="971" spans="1:31" x14ac:dyDescent="0.25">
      <c r="A971" s="9">
        <v>54895</v>
      </c>
      <c r="B971" s="10" t="s">
        <v>852</v>
      </c>
      <c r="C971" s="9">
        <v>553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7.5</v>
      </c>
      <c r="J971" s="13">
        <v>7.1</v>
      </c>
      <c r="K971" s="13">
        <v>7.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63</v>
      </c>
      <c r="AA971" s="14">
        <v>41.383299999999998</v>
      </c>
      <c r="AB971" s="14">
        <v>-73.171400000000006</v>
      </c>
      <c r="AC971" s="15" t="s">
        <v>44</v>
      </c>
      <c r="AD971" s="15" t="s">
        <v>44</v>
      </c>
      <c r="AE971" s="11" t="s">
        <v>855</v>
      </c>
    </row>
    <row r="972" spans="1:31" x14ac:dyDescent="0.25">
      <c r="A972" s="9">
        <v>54895</v>
      </c>
      <c r="B972" s="10" t="s">
        <v>852</v>
      </c>
      <c r="C972" s="9">
        <v>553</v>
      </c>
      <c r="D972" s="10" t="s">
        <v>886</v>
      </c>
      <c r="E972" s="10" t="s">
        <v>123</v>
      </c>
      <c r="F972" s="11" t="s">
        <v>59</v>
      </c>
      <c r="G972" s="12" t="s">
        <v>51</v>
      </c>
      <c r="H972" s="12" t="s">
        <v>37</v>
      </c>
      <c r="I972" s="13">
        <v>7.5</v>
      </c>
      <c r="J972" s="13">
        <v>7.1</v>
      </c>
      <c r="K972" s="13">
        <v>7.1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63</v>
      </c>
      <c r="AA972" s="14">
        <v>41.383299999999998</v>
      </c>
      <c r="AB972" s="14">
        <v>-73.171400000000006</v>
      </c>
      <c r="AC972" s="15" t="s">
        <v>44</v>
      </c>
      <c r="AD972" s="15" t="s">
        <v>44</v>
      </c>
      <c r="AE972" s="11" t="s">
        <v>855</v>
      </c>
    </row>
    <row r="973" spans="1:31" x14ac:dyDescent="0.25">
      <c r="A973" s="9">
        <v>54895</v>
      </c>
      <c r="B973" s="10" t="s">
        <v>852</v>
      </c>
      <c r="C973" s="9">
        <v>553</v>
      </c>
      <c r="D973" s="10" t="s">
        <v>886</v>
      </c>
      <c r="E973" s="10" t="s">
        <v>123</v>
      </c>
      <c r="F973" s="11" t="s">
        <v>59</v>
      </c>
      <c r="G973" s="12" t="s">
        <v>69</v>
      </c>
      <c r="H973" s="12" t="s">
        <v>37</v>
      </c>
      <c r="I973" s="13">
        <v>7.5</v>
      </c>
      <c r="J973" s="13">
        <v>7.1</v>
      </c>
      <c r="K973" s="13">
        <v>7.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1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63</v>
      </c>
      <c r="AA973" s="14">
        <v>41.383299999999998</v>
      </c>
      <c r="AB973" s="14">
        <v>-73.171400000000006</v>
      </c>
      <c r="AC973" s="15" t="s">
        <v>44</v>
      </c>
      <c r="AD973" s="15" t="s">
        <v>44</v>
      </c>
      <c r="AE973" s="11" t="s">
        <v>855</v>
      </c>
    </row>
    <row r="974" spans="1:31" x14ac:dyDescent="0.25">
      <c r="A974" s="9">
        <v>54895</v>
      </c>
      <c r="B974" s="10" t="s">
        <v>852</v>
      </c>
      <c r="C974" s="9">
        <v>553</v>
      </c>
      <c r="D974" s="10" t="s">
        <v>886</v>
      </c>
      <c r="E974" s="10" t="s">
        <v>123</v>
      </c>
      <c r="F974" s="11" t="s">
        <v>59</v>
      </c>
      <c r="G974" s="12" t="s">
        <v>52</v>
      </c>
      <c r="H974" s="12" t="s">
        <v>37</v>
      </c>
      <c r="I974" s="13">
        <v>8</v>
      </c>
      <c r="J974" s="13">
        <v>7.6</v>
      </c>
      <c r="K974" s="13">
        <v>7.6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36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63</v>
      </c>
      <c r="AA974" s="14">
        <v>41.383299999999998</v>
      </c>
      <c r="AB974" s="14">
        <v>-73.171400000000006</v>
      </c>
      <c r="AC974" s="15" t="s">
        <v>44</v>
      </c>
      <c r="AD974" s="15" t="s">
        <v>44</v>
      </c>
      <c r="AE974" s="11" t="s">
        <v>855</v>
      </c>
    </row>
    <row r="975" spans="1:31" x14ac:dyDescent="0.25">
      <c r="A975" s="9">
        <v>54895</v>
      </c>
      <c r="B975" s="10" t="s">
        <v>852</v>
      </c>
      <c r="C975" s="9">
        <v>554</v>
      </c>
      <c r="D975" s="10" t="s">
        <v>887</v>
      </c>
      <c r="E975" s="10" t="s">
        <v>123</v>
      </c>
      <c r="F975" s="11" t="s">
        <v>59</v>
      </c>
      <c r="G975" s="12" t="s">
        <v>36</v>
      </c>
      <c r="H975" s="12" t="s">
        <v>37</v>
      </c>
      <c r="I975" s="13">
        <v>0.4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26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2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5</v>
      </c>
    </row>
    <row r="976" spans="1:31" x14ac:dyDescent="0.25">
      <c r="A976" s="9">
        <v>54895</v>
      </c>
      <c r="B976" s="10" t="s">
        <v>852</v>
      </c>
      <c r="C976" s="9">
        <v>554</v>
      </c>
      <c r="D976" s="10" t="s">
        <v>887</v>
      </c>
      <c r="E976" s="10" t="s">
        <v>123</v>
      </c>
      <c r="F976" s="11" t="s">
        <v>59</v>
      </c>
      <c r="G976" s="12" t="s">
        <v>51</v>
      </c>
      <c r="H976" s="12" t="s">
        <v>37</v>
      </c>
      <c r="I976" s="13">
        <v>0.3</v>
      </c>
      <c r="J976" s="13">
        <v>0.4</v>
      </c>
      <c r="K976" s="13">
        <v>0.4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06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2</v>
      </c>
      <c r="AA976" s="14">
        <v>41.572499999999998</v>
      </c>
      <c r="AB976" s="14">
        <v>-72.0458</v>
      </c>
      <c r="AC976" s="15" t="s">
        <v>44</v>
      </c>
      <c r="AD976" s="15" t="s">
        <v>44</v>
      </c>
      <c r="AE976" s="11" t="s">
        <v>855</v>
      </c>
    </row>
    <row r="977" spans="1:31" x14ac:dyDescent="0.25">
      <c r="A977" s="9">
        <v>54895</v>
      </c>
      <c r="B977" s="10" t="s">
        <v>852</v>
      </c>
      <c r="C977" s="9">
        <v>554</v>
      </c>
      <c r="D977" s="10" t="s">
        <v>887</v>
      </c>
      <c r="E977" s="10" t="s">
        <v>123</v>
      </c>
      <c r="F977" s="11" t="s">
        <v>59</v>
      </c>
      <c r="G977" s="12" t="s">
        <v>69</v>
      </c>
      <c r="H977" s="12" t="s">
        <v>37</v>
      </c>
      <c r="I977" s="13">
        <v>0.3</v>
      </c>
      <c r="J977" s="13">
        <v>0.4</v>
      </c>
      <c r="K977" s="13">
        <v>0.4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06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2</v>
      </c>
      <c r="AA977" s="14">
        <v>41.572499999999998</v>
      </c>
      <c r="AB977" s="14">
        <v>-72.0458</v>
      </c>
      <c r="AC977" s="15" t="s">
        <v>44</v>
      </c>
      <c r="AD977" s="15" t="s">
        <v>44</v>
      </c>
      <c r="AE977" s="11" t="s">
        <v>855</v>
      </c>
    </row>
    <row r="978" spans="1:31" x14ac:dyDescent="0.25">
      <c r="A978" s="9">
        <v>54895</v>
      </c>
      <c r="B978" s="10" t="s">
        <v>852</v>
      </c>
      <c r="C978" s="9">
        <v>554</v>
      </c>
      <c r="D978" s="10" t="s">
        <v>887</v>
      </c>
      <c r="E978" s="10" t="s">
        <v>123</v>
      </c>
      <c r="F978" s="11" t="s">
        <v>59</v>
      </c>
      <c r="G978" s="12" t="s">
        <v>52</v>
      </c>
      <c r="H978" s="12" t="s">
        <v>37</v>
      </c>
      <c r="I978" s="13">
        <v>0.3</v>
      </c>
      <c r="J978" s="13">
        <v>0.4</v>
      </c>
      <c r="K978" s="13">
        <v>0.4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2</v>
      </c>
      <c r="AA978" s="14">
        <v>41.572499999999998</v>
      </c>
      <c r="AB978" s="14">
        <v>-72.0458</v>
      </c>
      <c r="AC978" s="15" t="s">
        <v>44</v>
      </c>
      <c r="AD978" s="15" t="s">
        <v>44</v>
      </c>
      <c r="AE978" s="11" t="s">
        <v>855</v>
      </c>
    </row>
    <row r="979" spans="1:31" x14ac:dyDescent="0.25">
      <c r="A979" s="9">
        <v>54895</v>
      </c>
      <c r="B979" s="10" t="s">
        <v>852</v>
      </c>
      <c r="C979" s="9">
        <v>554</v>
      </c>
      <c r="D979" s="10" t="s">
        <v>887</v>
      </c>
      <c r="E979" s="10" t="s">
        <v>123</v>
      </c>
      <c r="F979" s="11" t="s">
        <v>59</v>
      </c>
      <c r="G979" s="12" t="s">
        <v>55</v>
      </c>
      <c r="H979" s="12" t="s">
        <v>37</v>
      </c>
      <c r="I979" s="13">
        <v>0.3</v>
      </c>
      <c r="J979" s="13">
        <v>0.4</v>
      </c>
      <c r="K979" s="13">
        <v>0.4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49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72</v>
      </c>
      <c r="AA979" s="14">
        <v>41.572499999999998</v>
      </c>
      <c r="AB979" s="14">
        <v>-72.0458</v>
      </c>
      <c r="AC979" s="15" t="s">
        <v>44</v>
      </c>
      <c r="AD979" s="15" t="s">
        <v>44</v>
      </c>
      <c r="AE979" s="11" t="s">
        <v>855</v>
      </c>
    </row>
    <row r="980" spans="1:31" x14ac:dyDescent="0.25">
      <c r="A980" s="9">
        <v>54895</v>
      </c>
      <c r="B980" s="10" t="s">
        <v>852</v>
      </c>
      <c r="C980" s="9">
        <v>557</v>
      </c>
      <c r="D980" s="10" t="s">
        <v>888</v>
      </c>
      <c r="E980" s="10" t="s">
        <v>123</v>
      </c>
      <c r="F980" s="11" t="s">
        <v>59</v>
      </c>
      <c r="G980" s="12" t="s">
        <v>36</v>
      </c>
      <c r="H980" s="12" t="s">
        <v>37</v>
      </c>
      <c r="I980" s="13">
        <v>1</v>
      </c>
      <c r="J980" s="13">
        <v>0.8</v>
      </c>
      <c r="K980" s="13">
        <v>1.1000000000000001</v>
      </c>
      <c r="L980" s="10" t="s">
        <v>38</v>
      </c>
      <c r="M980" s="11" t="s">
        <v>39</v>
      </c>
      <c r="N980" s="11" t="s">
        <v>40</v>
      </c>
      <c r="O980" s="11">
        <v>1</v>
      </c>
      <c r="P980" s="11">
        <v>1919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72</v>
      </c>
      <c r="AA980" s="14">
        <v>41.555425</v>
      </c>
      <c r="AB980" s="14">
        <v>-72.041830000000004</v>
      </c>
      <c r="AC980" s="15" t="s">
        <v>44</v>
      </c>
      <c r="AD980" s="15" t="s">
        <v>44</v>
      </c>
      <c r="AE980" s="11" t="s">
        <v>855</v>
      </c>
    </row>
    <row r="981" spans="1:31" x14ac:dyDescent="0.25">
      <c r="A981" s="9">
        <v>54895</v>
      </c>
      <c r="B981" s="10" t="s">
        <v>852</v>
      </c>
      <c r="C981" s="9">
        <v>557</v>
      </c>
      <c r="D981" s="10" t="s">
        <v>888</v>
      </c>
      <c r="E981" s="10" t="s">
        <v>123</v>
      </c>
      <c r="F981" s="11" t="s">
        <v>59</v>
      </c>
      <c r="G981" s="12" t="s">
        <v>142</v>
      </c>
      <c r="H981" s="12" t="s">
        <v>37</v>
      </c>
      <c r="I981" s="13">
        <v>18.5</v>
      </c>
      <c r="J981" s="13">
        <v>16.5</v>
      </c>
      <c r="K981" s="13">
        <v>21.8</v>
      </c>
      <c r="L981" s="10" t="s">
        <v>111</v>
      </c>
      <c r="M981" s="11" t="s">
        <v>889</v>
      </c>
      <c r="N981" s="11" t="s">
        <v>76</v>
      </c>
      <c r="O981" s="11">
        <v>1</v>
      </c>
      <c r="P981" s="11">
        <v>1969</v>
      </c>
      <c r="Q981" s="9" t="s">
        <v>41</v>
      </c>
      <c r="R981" s="9" t="s">
        <v>41</v>
      </c>
      <c r="S981" s="11" t="s">
        <v>179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72</v>
      </c>
      <c r="AA981" s="14">
        <v>41.555425</v>
      </c>
      <c r="AB981" s="14">
        <v>-72.041830000000004</v>
      </c>
      <c r="AC981" s="15" t="s">
        <v>44</v>
      </c>
      <c r="AD981" s="15" t="s">
        <v>44</v>
      </c>
      <c r="AE981" s="11" t="s">
        <v>855</v>
      </c>
    </row>
    <row r="982" spans="1:31" x14ac:dyDescent="0.25">
      <c r="A982" s="9">
        <v>54895</v>
      </c>
      <c r="B982" s="10" t="s">
        <v>852</v>
      </c>
      <c r="C982" s="9">
        <v>557</v>
      </c>
      <c r="D982" s="10" t="s">
        <v>888</v>
      </c>
      <c r="E982" s="10" t="s">
        <v>123</v>
      </c>
      <c r="F982" s="11" t="s">
        <v>59</v>
      </c>
      <c r="G982" s="12" t="s">
        <v>51</v>
      </c>
      <c r="H982" s="12" t="s">
        <v>37</v>
      </c>
      <c r="I982" s="13">
        <v>1</v>
      </c>
      <c r="J982" s="13">
        <v>0.8</v>
      </c>
      <c r="K982" s="13">
        <v>1.1000000000000001</v>
      </c>
      <c r="L982" s="10" t="s">
        <v>38</v>
      </c>
      <c r="M982" s="11" t="s">
        <v>39</v>
      </c>
      <c r="N982" s="11" t="s">
        <v>40</v>
      </c>
      <c r="O982" s="11">
        <v>1</v>
      </c>
      <c r="P982" s="11">
        <v>1949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72</v>
      </c>
      <c r="AA982" s="14">
        <v>41.555425</v>
      </c>
      <c r="AB982" s="14">
        <v>-72.041830000000004</v>
      </c>
      <c r="AC982" s="15" t="s">
        <v>44</v>
      </c>
      <c r="AD982" s="15" t="s">
        <v>44</v>
      </c>
      <c r="AE982" s="11" t="s">
        <v>855</v>
      </c>
    </row>
    <row r="983" spans="1:31" x14ac:dyDescent="0.25">
      <c r="A983" s="9">
        <v>6207</v>
      </c>
      <c r="B983" s="10" t="s">
        <v>890</v>
      </c>
      <c r="C983" s="9">
        <v>559</v>
      </c>
      <c r="D983" s="10" t="s">
        <v>891</v>
      </c>
      <c r="E983" s="10" t="s">
        <v>34</v>
      </c>
      <c r="F983" s="11" t="s">
        <v>59</v>
      </c>
      <c r="G983" s="12" t="s">
        <v>36</v>
      </c>
      <c r="H983" s="12" t="s">
        <v>37</v>
      </c>
      <c r="I983" s="13">
        <v>4</v>
      </c>
      <c r="J983" s="13">
        <v>4</v>
      </c>
      <c r="K983" s="13">
        <v>4</v>
      </c>
      <c r="L983" s="10" t="s">
        <v>38</v>
      </c>
      <c r="M983" s="11" t="s">
        <v>39</v>
      </c>
      <c r="N983" s="11" t="s">
        <v>40</v>
      </c>
      <c r="O983" s="11">
        <v>12</v>
      </c>
      <c r="P983" s="11">
        <v>1925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2</v>
      </c>
      <c r="AA983" s="14">
        <v>41.915312</v>
      </c>
      <c r="AB983" s="14">
        <v>-72.693619999999996</v>
      </c>
      <c r="AC983" s="15" t="s">
        <v>44</v>
      </c>
      <c r="AD983" s="15" t="s">
        <v>44</v>
      </c>
      <c r="AE983" s="11" t="s">
        <v>855</v>
      </c>
    </row>
    <row r="984" spans="1:31" x14ac:dyDescent="0.25">
      <c r="A984" s="9">
        <v>6207</v>
      </c>
      <c r="B984" s="10" t="s">
        <v>890</v>
      </c>
      <c r="C984" s="9">
        <v>559</v>
      </c>
      <c r="D984" s="10" t="s">
        <v>891</v>
      </c>
      <c r="E984" s="10" t="s">
        <v>34</v>
      </c>
      <c r="F984" s="11" t="s">
        <v>59</v>
      </c>
      <c r="G984" s="12" t="s">
        <v>51</v>
      </c>
      <c r="H984" s="12" t="s">
        <v>37</v>
      </c>
      <c r="I984" s="13">
        <v>4</v>
      </c>
      <c r="J984" s="13">
        <v>4</v>
      </c>
      <c r="K984" s="13">
        <v>4</v>
      </c>
      <c r="L984" s="10" t="s">
        <v>38</v>
      </c>
      <c r="M984" s="11" t="s">
        <v>39</v>
      </c>
      <c r="N984" s="11" t="s">
        <v>40</v>
      </c>
      <c r="O984" s="11">
        <v>12</v>
      </c>
      <c r="P984" s="11">
        <v>1925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2</v>
      </c>
      <c r="AA984" s="14">
        <v>41.915312</v>
      </c>
      <c r="AB984" s="14">
        <v>-72.693619999999996</v>
      </c>
      <c r="AC984" s="15" t="s">
        <v>44</v>
      </c>
      <c r="AD984" s="15" t="s">
        <v>44</v>
      </c>
      <c r="AE984" s="11" t="s">
        <v>855</v>
      </c>
    </row>
    <row r="985" spans="1:31" x14ac:dyDescent="0.25">
      <c r="A985" s="9">
        <v>54895</v>
      </c>
      <c r="B985" s="10" t="s">
        <v>852</v>
      </c>
      <c r="C985" s="9">
        <v>560</v>
      </c>
      <c r="D985" s="10" t="s">
        <v>893</v>
      </c>
      <c r="E985" s="10" t="s">
        <v>123</v>
      </c>
      <c r="F985" s="11" t="s">
        <v>59</v>
      </c>
      <c r="G985" s="12" t="s">
        <v>36</v>
      </c>
      <c r="H985" s="12" t="s">
        <v>37</v>
      </c>
      <c r="I985" s="13">
        <v>3</v>
      </c>
      <c r="J985" s="13">
        <v>3.3</v>
      </c>
      <c r="K985" s="13">
        <v>3.7</v>
      </c>
      <c r="L985" s="10" t="s">
        <v>38</v>
      </c>
      <c r="M985" s="11" t="s">
        <v>39</v>
      </c>
      <c r="N985" s="11" t="s">
        <v>40</v>
      </c>
      <c r="O985" s="11">
        <v>1</v>
      </c>
      <c r="P985" s="11">
        <v>1914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54</v>
      </c>
      <c r="AA985" s="14">
        <v>41.957272000000003</v>
      </c>
      <c r="AB985" s="14">
        <v>-73.369299999999996</v>
      </c>
      <c r="AC985" s="15" t="s">
        <v>44</v>
      </c>
      <c r="AD985" s="15" t="s">
        <v>44</v>
      </c>
      <c r="AE985" s="11" t="s">
        <v>855</v>
      </c>
    </row>
    <row r="986" spans="1:31" x14ac:dyDescent="0.25">
      <c r="A986" s="9">
        <v>54895</v>
      </c>
      <c r="B986" s="10" t="s">
        <v>852</v>
      </c>
      <c r="C986" s="9">
        <v>560</v>
      </c>
      <c r="D986" s="10" t="s">
        <v>893</v>
      </c>
      <c r="E986" s="10" t="s">
        <v>123</v>
      </c>
      <c r="F986" s="11" t="s">
        <v>59</v>
      </c>
      <c r="G986" s="12" t="s">
        <v>51</v>
      </c>
      <c r="H986" s="12" t="s">
        <v>37</v>
      </c>
      <c r="I986" s="13">
        <v>3</v>
      </c>
      <c r="J986" s="13">
        <v>3.3</v>
      </c>
      <c r="K986" s="13">
        <v>3.7</v>
      </c>
      <c r="L986" s="10" t="s">
        <v>38</v>
      </c>
      <c r="M986" s="11" t="s">
        <v>39</v>
      </c>
      <c r="N986" s="11" t="s">
        <v>40</v>
      </c>
      <c r="O986" s="11">
        <v>1</v>
      </c>
      <c r="P986" s="11">
        <v>1914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54</v>
      </c>
      <c r="AA986" s="14">
        <v>41.957272000000003</v>
      </c>
      <c r="AB986" s="14">
        <v>-73.369299999999996</v>
      </c>
      <c r="AC986" s="15" t="s">
        <v>44</v>
      </c>
      <c r="AD986" s="15" t="s">
        <v>44</v>
      </c>
      <c r="AE986" s="11" t="s">
        <v>855</v>
      </c>
    </row>
    <row r="987" spans="1:31" x14ac:dyDescent="0.25">
      <c r="A987" s="9">
        <v>54895</v>
      </c>
      <c r="B987" s="10" t="s">
        <v>852</v>
      </c>
      <c r="C987" s="9">
        <v>560</v>
      </c>
      <c r="D987" s="10" t="s">
        <v>893</v>
      </c>
      <c r="E987" s="10" t="s">
        <v>123</v>
      </c>
      <c r="F987" s="11" t="s">
        <v>59</v>
      </c>
      <c r="G987" s="12" t="s">
        <v>69</v>
      </c>
      <c r="H987" s="12" t="s">
        <v>37</v>
      </c>
      <c r="I987" s="13">
        <v>3</v>
      </c>
      <c r="J987" s="13">
        <v>3.3</v>
      </c>
      <c r="K987" s="13">
        <v>3.7</v>
      </c>
      <c r="L987" s="10" t="s">
        <v>38</v>
      </c>
      <c r="M987" s="11" t="s">
        <v>39</v>
      </c>
      <c r="N987" s="11" t="s">
        <v>40</v>
      </c>
      <c r="O987" s="11">
        <v>1</v>
      </c>
      <c r="P987" s="11">
        <v>1914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54</v>
      </c>
      <c r="AA987" s="14">
        <v>41.957272000000003</v>
      </c>
      <c r="AB987" s="14">
        <v>-73.369299999999996</v>
      </c>
      <c r="AC987" s="15" t="s">
        <v>44</v>
      </c>
      <c r="AD987" s="15" t="s">
        <v>44</v>
      </c>
      <c r="AE987" s="11" t="s">
        <v>855</v>
      </c>
    </row>
    <row r="988" spans="1:31" x14ac:dyDescent="0.25">
      <c r="A988" s="9">
        <v>22379</v>
      </c>
      <c r="B988" s="10" t="s">
        <v>856</v>
      </c>
      <c r="C988" s="9">
        <v>561</v>
      </c>
      <c r="D988" s="10" t="s">
        <v>894</v>
      </c>
      <c r="E988" s="10" t="s">
        <v>123</v>
      </c>
      <c r="F988" s="11" t="s">
        <v>59</v>
      </c>
      <c r="G988" s="12" t="s">
        <v>895</v>
      </c>
      <c r="H988" s="12" t="s">
        <v>37</v>
      </c>
      <c r="I988" s="13">
        <v>21.8</v>
      </c>
      <c r="J988" s="13">
        <v>16.100000000000001</v>
      </c>
      <c r="K988" s="13">
        <v>21.2</v>
      </c>
      <c r="L988" s="10" t="s">
        <v>111</v>
      </c>
      <c r="M988" s="11" t="s">
        <v>859</v>
      </c>
      <c r="N988" s="11" t="s">
        <v>76</v>
      </c>
      <c r="O988" s="11">
        <v>11</v>
      </c>
      <c r="P988" s="11">
        <v>1968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54</v>
      </c>
      <c r="AA988" s="14">
        <v>41.798943000000001</v>
      </c>
      <c r="AB988" s="14">
        <v>-73.11627</v>
      </c>
      <c r="AC988" s="15" t="s">
        <v>44</v>
      </c>
      <c r="AD988" s="15" t="s">
        <v>44</v>
      </c>
      <c r="AE988" s="11" t="s">
        <v>855</v>
      </c>
    </row>
    <row r="989" spans="1:31" x14ac:dyDescent="0.25">
      <c r="A989" s="9">
        <v>12490</v>
      </c>
      <c r="B989" s="10" t="s">
        <v>896</v>
      </c>
      <c r="C989" s="9">
        <v>562</v>
      </c>
      <c r="D989" s="10" t="s">
        <v>897</v>
      </c>
      <c r="E989" s="10" t="s">
        <v>123</v>
      </c>
      <c r="F989" s="11" t="s">
        <v>59</v>
      </c>
      <c r="G989" s="12" t="s">
        <v>142</v>
      </c>
      <c r="H989" s="12" t="s">
        <v>37</v>
      </c>
      <c r="I989" s="13">
        <v>18.5</v>
      </c>
      <c r="J989" s="13">
        <v>17.2</v>
      </c>
      <c r="K989" s="13">
        <v>22.1</v>
      </c>
      <c r="L989" s="10" t="s">
        <v>111</v>
      </c>
      <c r="M989" s="11" t="s">
        <v>859</v>
      </c>
      <c r="N989" s="11" t="s">
        <v>76</v>
      </c>
      <c r="O989" s="11">
        <v>8</v>
      </c>
      <c r="P989" s="11">
        <v>1966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8</v>
      </c>
      <c r="AA989" s="14">
        <v>41.554943999999999</v>
      </c>
      <c r="AB989" s="14">
        <v>-72.579080000000005</v>
      </c>
      <c r="AC989" s="15" t="s">
        <v>44</v>
      </c>
      <c r="AD989" s="15" t="s">
        <v>44</v>
      </c>
      <c r="AE989" s="11" t="s">
        <v>855</v>
      </c>
    </row>
    <row r="990" spans="1:31" x14ac:dyDescent="0.25">
      <c r="A990" s="9">
        <v>12490</v>
      </c>
      <c r="B990" s="10" t="s">
        <v>896</v>
      </c>
      <c r="C990" s="9">
        <v>562</v>
      </c>
      <c r="D990" s="10" t="s">
        <v>897</v>
      </c>
      <c r="E990" s="10" t="s">
        <v>123</v>
      </c>
      <c r="F990" s="11" t="s">
        <v>59</v>
      </c>
      <c r="G990" s="12" t="s">
        <v>51</v>
      </c>
      <c r="H990" s="12" t="s">
        <v>37</v>
      </c>
      <c r="I990" s="13">
        <v>113.6</v>
      </c>
      <c r="J990" s="13">
        <v>117</v>
      </c>
      <c r="K990" s="13">
        <v>120</v>
      </c>
      <c r="L990" s="10" t="s">
        <v>47</v>
      </c>
      <c r="M990" s="11" t="s">
        <v>48</v>
      </c>
      <c r="N990" s="11" t="s">
        <v>49</v>
      </c>
      <c r="O990" s="11">
        <v>10</v>
      </c>
      <c r="P990" s="11">
        <v>1958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8</v>
      </c>
      <c r="AA990" s="14">
        <v>41.554943999999999</v>
      </c>
      <c r="AB990" s="14">
        <v>-72.579080000000005</v>
      </c>
      <c r="AC990" s="15" t="s">
        <v>44</v>
      </c>
      <c r="AD990" s="15" t="s">
        <v>44</v>
      </c>
      <c r="AE990" s="11" t="s">
        <v>855</v>
      </c>
    </row>
    <row r="991" spans="1:31" x14ac:dyDescent="0.25">
      <c r="A991" s="9">
        <v>12490</v>
      </c>
      <c r="B991" s="10" t="s">
        <v>896</v>
      </c>
      <c r="C991" s="9">
        <v>562</v>
      </c>
      <c r="D991" s="10" t="s">
        <v>897</v>
      </c>
      <c r="E991" s="10" t="s">
        <v>123</v>
      </c>
      <c r="F991" s="11" t="s">
        <v>59</v>
      </c>
      <c r="G991" s="12" t="s">
        <v>69</v>
      </c>
      <c r="H991" s="12" t="s">
        <v>37</v>
      </c>
      <c r="I991" s="13">
        <v>239.4</v>
      </c>
      <c r="J991" s="13">
        <v>236</v>
      </c>
      <c r="K991" s="13">
        <v>245</v>
      </c>
      <c r="L991" s="10" t="s">
        <v>47</v>
      </c>
      <c r="M991" s="11" t="s">
        <v>48</v>
      </c>
      <c r="N991" s="11" t="s">
        <v>49</v>
      </c>
      <c r="O991" s="11">
        <v>1</v>
      </c>
      <c r="P991" s="11">
        <v>1964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8</v>
      </c>
      <c r="AA991" s="14">
        <v>41.554943999999999</v>
      </c>
      <c r="AB991" s="14">
        <v>-72.579080000000005</v>
      </c>
      <c r="AC991" s="15" t="s">
        <v>44</v>
      </c>
      <c r="AD991" s="15" t="s">
        <v>44</v>
      </c>
      <c r="AE991" s="11" t="s">
        <v>855</v>
      </c>
    </row>
    <row r="992" spans="1:31" x14ac:dyDescent="0.25">
      <c r="A992" s="9">
        <v>12490</v>
      </c>
      <c r="B992" s="10" t="s">
        <v>896</v>
      </c>
      <c r="C992" s="9">
        <v>562</v>
      </c>
      <c r="D992" s="10" t="s">
        <v>897</v>
      </c>
      <c r="E992" s="10" t="s">
        <v>123</v>
      </c>
      <c r="F992" s="11" t="s">
        <v>59</v>
      </c>
      <c r="G992" s="12" t="s">
        <v>52</v>
      </c>
      <c r="H992" s="12" t="s">
        <v>37</v>
      </c>
      <c r="I992" s="13">
        <v>414.9</v>
      </c>
      <c r="J992" s="13">
        <v>400</v>
      </c>
      <c r="K992" s="13">
        <v>402</v>
      </c>
      <c r="L992" s="10" t="s">
        <v>111</v>
      </c>
      <c r="M992" s="11" t="s">
        <v>873</v>
      </c>
      <c r="N992" s="11" t="s">
        <v>49</v>
      </c>
      <c r="O992" s="11">
        <v>5</v>
      </c>
      <c r="P992" s="11">
        <v>1973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8</v>
      </c>
      <c r="AA992" s="14">
        <v>41.554943999999999</v>
      </c>
      <c r="AB992" s="14">
        <v>-72.579080000000005</v>
      </c>
      <c r="AC992" s="15" t="s">
        <v>44</v>
      </c>
      <c r="AD992" s="15" t="s">
        <v>44</v>
      </c>
      <c r="AE992" s="11" t="s">
        <v>855</v>
      </c>
    </row>
    <row r="993" spans="1:31" x14ac:dyDescent="0.25">
      <c r="A993" s="9">
        <v>4426</v>
      </c>
      <c r="B993" s="10" t="s">
        <v>899</v>
      </c>
      <c r="C993" s="9">
        <v>563</v>
      </c>
      <c r="D993" s="10" t="s">
        <v>900</v>
      </c>
      <c r="E993" s="10" t="s">
        <v>123</v>
      </c>
      <c r="F993" s="11" t="s">
        <v>59</v>
      </c>
      <c r="G993" s="12" t="s">
        <v>143</v>
      </c>
      <c r="H993" s="12" t="s">
        <v>37</v>
      </c>
      <c r="I993" s="13">
        <v>41.8</v>
      </c>
      <c r="J993" s="13">
        <v>35.700000000000003</v>
      </c>
      <c r="K993" s="13">
        <v>46.9</v>
      </c>
      <c r="L993" s="10" t="s">
        <v>111</v>
      </c>
      <c r="M993" s="11" t="s">
        <v>859</v>
      </c>
      <c r="N993" s="11" t="s">
        <v>76</v>
      </c>
      <c r="O993" s="11">
        <v>8</v>
      </c>
      <c r="P993" s="11">
        <v>1970</v>
      </c>
      <c r="Q993" s="9" t="s">
        <v>41</v>
      </c>
      <c r="R993" s="9" t="s">
        <v>41</v>
      </c>
      <c r="S993" s="11" t="s">
        <v>179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92</v>
      </c>
      <c r="AA993" s="14">
        <v>41.749499999999998</v>
      </c>
      <c r="AB993" s="14">
        <v>-72.6524</v>
      </c>
      <c r="AC993" s="15" t="s">
        <v>44</v>
      </c>
      <c r="AD993" s="15" t="s">
        <v>44</v>
      </c>
      <c r="AE993" s="11" t="s">
        <v>855</v>
      </c>
    </row>
    <row r="994" spans="1:31" x14ac:dyDescent="0.25">
      <c r="A994" s="9">
        <v>4426</v>
      </c>
      <c r="B994" s="10" t="s">
        <v>899</v>
      </c>
      <c r="C994" s="9">
        <v>563</v>
      </c>
      <c r="D994" s="10" t="s">
        <v>900</v>
      </c>
      <c r="E994" s="10" t="s">
        <v>123</v>
      </c>
      <c r="F994" s="11" t="s">
        <v>59</v>
      </c>
      <c r="G994" s="12" t="s">
        <v>238</v>
      </c>
      <c r="H994" s="12" t="s">
        <v>37</v>
      </c>
      <c r="I994" s="13">
        <v>41.8</v>
      </c>
      <c r="J994" s="13">
        <v>37.700000000000003</v>
      </c>
      <c r="K994" s="13">
        <v>47.8</v>
      </c>
      <c r="L994" s="10" t="s">
        <v>111</v>
      </c>
      <c r="M994" s="11" t="s">
        <v>859</v>
      </c>
      <c r="N994" s="11" t="s">
        <v>76</v>
      </c>
      <c r="O994" s="11">
        <v>8</v>
      </c>
      <c r="P994" s="11">
        <v>1970</v>
      </c>
      <c r="Q994" s="9" t="s">
        <v>41</v>
      </c>
      <c r="R994" s="9" t="s">
        <v>41</v>
      </c>
      <c r="S994" s="11" t="s">
        <v>179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92</v>
      </c>
      <c r="AA994" s="14">
        <v>41.749499999999998</v>
      </c>
      <c r="AB994" s="14">
        <v>-72.6524</v>
      </c>
      <c r="AC994" s="15" t="s">
        <v>44</v>
      </c>
      <c r="AD994" s="15" t="s">
        <v>44</v>
      </c>
      <c r="AE994" s="11" t="s">
        <v>855</v>
      </c>
    </row>
    <row r="995" spans="1:31" x14ac:dyDescent="0.25">
      <c r="A995" s="9">
        <v>4426</v>
      </c>
      <c r="B995" s="10" t="s">
        <v>899</v>
      </c>
      <c r="C995" s="9">
        <v>563</v>
      </c>
      <c r="D995" s="10" t="s">
        <v>900</v>
      </c>
      <c r="E995" s="10" t="s">
        <v>123</v>
      </c>
      <c r="F995" s="11" t="s">
        <v>59</v>
      </c>
      <c r="G995" s="12" t="s">
        <v>266</v>
      </c>
      <c r="H995" s="12" t="s">
        <v>37</v>
      </c>
      <c r="I995" s="13">
        <v>41.8</v>
      </c>
      <c r="J995" s="13">
        <v>38.299999999999997</v>
      </c>
      <c r="K995" s="13">
        <v>47.9</v>
      </c>
      <c r="L995" s="10" t="s">
        <v>111</v>
      </c>
      <c r="M995" s="11" t="s">
        <v>859</v>
      </c>
      <c r="N995" s="11" t="s">
        <v>76</v>
      </c>
      <c r="O995" s="11">
        <v>8</v>
      </c>
      <c r="P995" s="11">
        <v>1970</v>
      </c>
      <c r="Q995" s="9" t="s">
        <v>41</v>
      </c>
      <c r="R995" s="9" t="s">
        <v>41</v>
      </c>
      <c r="S995" s="11" t="s">
        <v>179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92</v>
      </c>
      <c r="AA995" s="14">
        <v>41.749499999999998</v>
      </c>
      <c r="AB995" s="14">
        <v>-72.6524</v>
      </c>
      <c r="AC995" s="15" t="s">
        <v>44</v>
      </c>
      <c r="AD995" s="15" t="s">
        <v>44</v>
      </c>
      <c r="AE995" s="11" t="s">
        <v>855</v>
      </c>
    </row>
    <row r="996" spans="1:31" x14ac:dyDescent="0.25">
      <c r="A996" s="9">
        <v>4426</v>
      </c>
      <c r="B996" s="10" t="s">
        <v>899</v>
      </c>
      <c r="C996" s="9">
        <v>563</v>
      </c>
      <c r="D996" s="10" t="s">
        <v>900</v>
      </c>
      <c r="E996" s="10" t="s">
        <v>123</v>
      </c>
      <c r="F996" s="11" t="s">
        <v>59</v>
      </c>
      <c r="G996" s="12" t="s">
        <v>240</v>
      </c>
      <c r="H996" s="12" t="s">
        <v>37</v>
      </c>
      <c r="I996" s="13">
        <v>41.8</v>
      </c>
      <c r="J996" s="13">
        <v>36.700000000000003</v>
      </c>
      <c r="K996" s="13">
        <v>46.3</v>
      </c>
      <c r="L996" s="10" t="s">
        <v>111</v>
      </c>
      <c r="M996" s="11" t="s">
        <v>859</v>
      </c>
      <c r="N996" s="11" t="s">
        <v>76</v>
      </c>
      <c r="O996" s="11">
        <v>8</v>
      </c>
      <c r="P996" s="11">
        <v>1970</v>
      </c>
      <c r="Q996" s="9" t="s">
        <v>41</v>
      </c>
      <c r="R996" s="9" t="s">
        <v>41</v>
      </c>
      <c r="S996" s="11" t="s">
        <v>179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92</v>
      </c>
      <c r="AA996" s="14">
        <v>41.749499999999998</v>
      </c>
      <c r="AB996" s="14">
        <v>-72.6524</v>
      </c>
      <c r="AC996" s="15" t="s">
        <v>44</v>
      </c>
      <c r="AD996" s="15" t="s">
        <v>44</v>
      </c>
      <c r="AE996" s="11" t="s">
        <v>855</v>
      </c>
    </row>
    <row r="997" spans="1:31" x14ac:dyDescent="0.25">
      <c r="A997" s="9">
        <v>14610</v>
      </c>
      <c r="B997" s="10" t="s">
        <v>901</v>
      </c>
      <c r="C997" s="9">
        <v>564</v>
      </c>
      <c r="D997" s="10" t="s">
        <v>902</v>
      </c>
      <c r="E997" s="10" t="s">
        <v>34</v>
      </c>
      <c r="F997" s="11" t="s">
        <v>334</v>
      </c>
      <c r="G997" s="12" t="s">
        <v>36</v>
      </c>
      <c r="H997" s="12" t="s">
        <v>37</v>
      </c>
      <c r="I997" s="13">
        <v>464.5</v>
      </c>
      <c r="J997" s="13">
        <v>440</v>
      </c>
      <c r="K997" s="13">
        <v>443</v>
      </c>
      <c r="L997" s="10" t="s">
        <v>53</v>
      </c>
      <c r="M997" s="11" t="s">
        <v>54</v>
      </c>
      <c r="N997" s="11" t="s">
        <v>49</v>
      </c>
      <c r="O997" s="11">
        <v>7</v>
      </c>
      <c r="P997" s="11">
        <v>198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11">
        <v>2020</v>
      </c>
      <c r="X997" s="11">
        <v>4</v>
      </c>
      <c r="Y997" s="11">
        <v>20</v>
      </c>
      <c r="Z997" s="11" t="s">
        <v>597</v>
      </c>
      <c r="AA997" s="14">
        <v>28.482199999999999</v>
      </c>
      <c r="AB997" s="14">
        <v>-81.1678</v>
      </c>
      <c r="AC997" s="15" t="s">
        <v>44</v>
      </c>
      <c r="AD997" s="15" t="s">
        <v>44</v>
      </c>
      <c r="AE997" s="11" t="s">
        <v>903</v>
      </c>
    </row>
    <row r="998" spans="1:31" x14ac:dyDescent="0.25">
      <c r="A998" s="9">
        <v>14610</v>
      </c>
      <c r="B998" s="10" t="s">
        <v>901</v>
      </c>
      <c r="C998" s="9">
        <v>564</v>
      </c>
      <c r="D998" s="10" t="s">
        <v>902</v>
      </c>
      <c r="E998" s="10" t="s">
        <v>34</v>
      </c>
      <c r="F998" s="11" t="s">
        <v>334</v>
      </c>
      <c r="G998" s="12" t="s">
        <v>51</v>
      </c>
      <c r="H998" s="12" t="s">
        <v>37</v>
      </c>
      <c r="I998" s="13">
        <v>464.5</v>
      </c>
      <c r="J998" s="13">
        <v>456</v>
      </c>
      <c r="K998" s="13">
        <v>456</v>
      </c>
      <c r="L998" s="10" t="s">
        <v>53</v>
      </c>
      <c r="M998" s="11" t="s">
        <v>54</v>
      </c>
      <c r="N998" s="11" t="s">
        <v>49</v>
      </c>
      <c r="O998" s="11">
        <v>6</v>
      </c>
      <c r="P998" s="11">
        <v>1996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11">
        <v>2019</v>
      </c>
      <c r="X998" s="11">
        <v>10</v>
      </c>
      <c r="Y998" s="11">
        <v>20</v>
      </c>
      <c r="Z998" s="11" t="s">
        <v>597</v>
      </c>
      <c r="AA998" s="14">
        <v>28.482199999999999</v>
      </c>
      <c r="AB998" s="14">
        <v>-81.1678</v>
      </c>
      <c r="AC998" s="15" t="s">
        <v>44</v>
      </c>
      <c r="AD998" s="15" t="s">
        <v>44</v>
      </c>
      <c r="AE998" s="11" t="s">
        <v>903</v>
      </c>
    </row>
    <row r="999" spans="1:31" x14ac:dyDescent="0.25">
      <c r="A999" s="9">
        <v>14610</v>
      </c>
      <c r="B999" s="10" t="s">
        <v>901</v>
      </c>
      <c r="C999" s="9">
        <v>564</v>
      </c>
      <c r="D999" s="10" t="s">
        <v>902</v>
      </c>
      <c r="E999" s="10" t="s">
        <v>34</v>
      </c>
      <c r="F999" s="11" t="s">
        <v>334</v>
      </c>
      <c r="G999" s="12" t="s">
        <v>768</v>
      </c>
      <c r="H999" s="12" t="s">
        <v>904</v>
      </c>
      <c r="I999" s="13">
        <v>129.80000000000001</v>
      </c>
      <c r="J999" s="13">
        <v>128</v>
      </c>
      <c r="K999" s="13">
        <v>130</v>
      </c>
      <c r="L999" s="10" t="s">
        <v>58</v>
      </c>
      <c r="M999" s="11" t="s">
        <v>48</v>
      </c>
      <c r="N999" s="11" t="s">
        <v>62</v>
      </c>
      <c r="O999" s="11">
        <v>2</v>
      </c>
      <c r="P999" s="11">
        <v>2010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597</v>
      </c>
      <c r="AA999" s="14">
        <v>28.482199999999999</v>
      </c>
      <c r="AB999" s="14">
        <v>-81.1678</v>
      </c>
      <c r="AC999" s="15" t="s">
        <v>44</v>
      </c>
      <c r="AD999" s="15" t="s">
        <v>44</v>
      </c>
      <c r="AE999" s="11" t="s">
        <v>903</v>
      </c>
    </row>
    <row r="1000" spans="1:31" x14ac:dyDescent="0.25">
      <c r="A1000" s="9">
        <v>14610</v>
      </c>
      <c r="B1000" s="10" t="s">
        <v>901</v>
      </c>
      <c r="C1000" s="9">
        <v>564</v>
      </c>
      <c r="D1000" s="10" t="s">
        <v>902</v>
      </c>
      <c r="E1000" s="10" t="s">
        <v>34</v>
      </c>
      <c r="F1000" s="11" t="s">
        <v>334</v>
      </c>
      <c r="G1000" s="12" t="s">
        <v>905</v>
      </c>
      <c r="H1000" s="12" t="s">
        <v>904</v>
      </c>
      <c r="I1000" s="13">
        <v>203.2</v>
      </c>
      <c r="J1000" s="13">
        <v>167</v>
      </c>
      <c r="K1000" s="13">
        <v>170</v>
      </c>
      <c r="L1000" s="10" t="s">
        <v>58</v>
      </c>
      <c r="M1000" s="11" t="s">
        <v>48</v>
      </c>
      <c r="N1000" s="11" t="s">
        <v>59</v>
      </c>
      <c r="O1000" s="11">
        <v>2</v>
      </c>
      <c r="P1000" s="11">
        <v>2010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597</v>
      </c>
      <c r="AA1000" s="14">
        <v>28.482199999999999</v>
      </c>
      <c r="AB1000" s="14">
        <v>-81.1678</v>
      </c>
      <c r="AC1000" s="15" t="s">
        <v>44</v>
      </c>
      <c r="AD1000" s="15" t="s">
        <v>44</v>
      </c>
      <c r="AE1000" s="11" t="s">
        <v>903</v>
      </c>
    </row>
    <row r="1001" spans="1:31" x14ac:dyDescent="0.25">
      <c r="A1001" s="9">
        <v>22379</v>
      </c>
      <c r="B1001" s="10" t="s">
        <v>856</v>
      </c>
      <c r="C1001" s="9">
        <v>565</v>
      </c>
      <c r="D1001" s="10" t="s">
        <v>906</v>
      </c>
      <c r="E1001" s="10" t="s">
        <v>123</v>
      </c>
      <c r="F1001" s="11" t="s">
        <v>59</v>
      </c>
      <c r="G1001" s="12" t="s">
        <v>858</v>
      </c>
      <c r="H1001" s="12" t="s">
        <v>37</v>
      </c>
      <c r="I1001" s="13">
        <v>21.8</v>
      </c>
      <c r="J1001" s="13">
        <v>17.399999999999999</v>
      </c>
      <c r="K1001" s="13">
        <v>22.5</v>
      </c>
      <c r="L1001" s="10" t="s">
        <v>111</v>
      </c>
      <c r="M1001" s="11" t="s">
        <v>859</v>
      </c>
      <c r="N1001" s="11" t="s">
        <v>76</v>
      </c>
      <c r="O1001" s="11">
        <v>11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54</v>
      </c>
      <c r="AA1001" s="14">
        <v>41.776108999999998</v>
      </c>
      <c r="AB1001" s="14">
        <v>-73.120890000000003</v>
      </c>
      <c r="AC1001" s="15" t="s">
        <v>44</v>
      </c>
      <c r="AD1001" s="15" t="s">
        <v>44</v>
      </c>
      <c r="AE1001" s="11" t="s">
        <v>855</v>
      </c>
    </row>
    <row r="1002" spans="1:31" x14ac:dyDescent="0.25">
      <c r="A1002" s="9">
        <v>5221</v>
      </c>
      <c r="B1002" s="10" t="s">
        <v>907</v>
      </c>
      <c r="C1002" s="9">
        <v>566</v>
      </c>
      <c r="D1002" s="10" t="s">
        <v>908</v>
      </c>
      <c r="E1002" s="10" t="s">
        <v>123</v>
      </c>
      <c r="F1002" s="11" t="s">
        <v>59</v>
      </c>
      <c r="G1002" s="12" t="s">
        <v>51</v>
      </c>
      <c r="H1002" s="12" t="s">
        <v>37</v>
      </c>
      <c r="I1002" s="13">
        <v>909.9</v>
      </c>
      <c r="J1002" s="13">
        <v>853</v>
      </c>
      <c r="K1002" s="13">
        <v>863.3</v>
      </c>
      <c r="L1002" s="10" t="s">
        <v>132</v>
      </c>
      <c r="M1002" s="11" t="s">
        <v>133</v>
      </c>
      <c r="N1002" s="11" t="s">
        <v>49</v>
      </c>
      <c r="O1002" s="11">
        <v>12</v>
      </c>
      <c r="P1002" s="11">
        <v>1975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72</v>
      </c>
      <c r="AA1002" s="14">
        <v>41.310699999999997</v>
      </c>
      <c r="AB1002" s="14">
        <v>-72.167699999999996</v>
      </c>
      <c r="AC1002" s="15" t="s">
        <v>44</v>
      </c>
      <c r="AD1002" s="15" t="s">
        <v>44</v>
      </c>
      <c r="AE1002" s="11" t="s">
        <v>855</v>
      </c>
    </row>
    <row r="1003" spans="1:31" x14ac:dyDescent="0.25">
      <c r="A1003" s="9">
        <v>5221</v>
      </c>
      <c r="B1003" s="10" t="s">
        <v>907</v>
      </c>
      <c r="C1003" s="9">
        <v>566</v>
      </c>
      <c r="D1003" s="10" t="s">
        <v>908</v>
      </c>
      <c r="E1003" s="10" t="s">
        <v>123</v>
      </c>
      <c r="F1003" s="11" t="s">
        <v>59</v>
      </c>
      <c r="G1003" s="12" t="s">
        <v>69</v>
      </c>
      <c r="H1003" s="12" t="s">
        <v>37</v>
      </c>
      <c r="I1003" s="13">
        <v>1253</v>
      </c>
      <c r="J1003" s="13">
        <v>1220.0999999999999</v>
      </c>
      <c r="K1003" s="13">
        <v>1233.4000000000001</v>
      </c>
      <c r="L1003" s="10" t="s">
        <v>132</v>
      </c>
      <c r="M1003" s="11" t="s">
        <v>133</v>
      </c>
      <c r="N1003" s="11" t="s">
        <v>49</v>
      </c>
      <c r="O1003" s="11">
        <v>4</v>
      </c>
      <c r="P1003" s="11">
        <v>1986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72</v>
      </c>
      <c r="AA1003" s="14">
        <v>41.310699999999997</v>
      </c>
      <c r="AB1003" s="14">
        <v>-72.167699999999996</v>
      </c>
      <c r="AC1003" s="15" t="s">
        <v>44</v>
      </c>
      <c r="AD1003" s="15" t="s">
        <v>44</v>
      </c>
      <c r="AE1003" s="11" t="s">
        <v>855</v>
      </c>
    </row>
    <row r="1004" spans="1:31" x14ac:dyDescent="0.25">
      <c r="A1004" s="9">
        <v>15452</v>
      </c>
      <c r="B1004" s="10" t="s">
        <v>909</v>
      </c>
      <c r="C1004" s="9">
        <v>568</v>
      </c>
      <c r="D1004" s="10" t="s">
        <v>910</v>
      </c>
      <c r="E1004" s="10" t="s">
        <v>123</v>
      </c>
      <c r="F1004" s="11" t="s">
        <v>59</v>
      </c>
      <c r="G1004" s="12" t="s">
        <v>69</v>
      </c>
      <c r="H1004" s="12" t="s">
        <v>37</v>
      </c>
      <c r="I1004" s="13">
        <v>400</v>
      </c>
      <c r="J1004" s="13">
        <v>383.4</v>
      </c>
      <c r="K1004" s="13">
        <v>385</v>
      </c>
      <c r="L1004" s="10" t="s">
        <v>53</v>
      </c>
      <c r="M1004" s="11" t="s">
        <v>166</v>
      </c>
      <c r="N1004" s="11" t="s">
        <v>49</v>
      </c>
      <c r="O1004" s="11">
        <v>8</v>
      </c>
      <c r="P1004" s="11">
        <v>1968</v>
      </c>
      <c r="Q1004" s="11">
        <v>6</v>
      </c>
      <c r="R1004" s="11">
        <v>202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863</v>
      </c>
      <c r="AA1004" s="14">
        <v>41.1706</v>
      </c>
      <c r="AB1004" s="14">
        <v>-73.184399999999997</v>
      </c>
      <c r="AC1004" s="15" t="s">
        <v>44</v>
      </c>
      <c r="AD1004" s="15" t="s">
        <v>44</v>
      </c>
      <c r="AE1004" s="11" t="s">
        <v>855</v>
      </c>
    </row>
    <row r="1005" spans="1:31" x14ac:dyDescent="0.25">
      <c r="A1005" s="9">
        <v>15452</v>
      </c>
      <c r="B1005" s="10" t="s">
        <v>909</v>
      </c>
      <c r="C1005" s="9">
        <v>568</v>
      </c>
      <c r="D1005" s="10" t="s">
        <v>910</v>
      </c>
      <c r="E1005" s="10" t="s">
        <v>123</v>
      </c>
      <c r="F1005" s="11" t="s">
        <v>59</v>
      </c>
      <c r="G1005" s="12" t="s">
        <v>52</v>
      </c>
      <c r="H1005" s="12" t="s">
        <v>37</v>
      </c>
      <c r="I1005" s="13">
        <v>18.600000000000001</v>
      </c>
      <c r="J1005" s="13">
        <v>17</v>
      </c>
      <c r="K1005" s="13">
        <v>21.8</v>
      </c>
      <c r="L1005" s="10" t="s">
        <v>111</v>
      </c>
      <c r="M1005" s="11" t="s">
        <v>859</v>
      </c>
      <c r="N1005" s="11" t="s">
        <v>76</v>
      </c>
      <c r="O1005" s="11">
        <v>10</v>
      </c>
      <c r="P1005" s="11">
        <v>1967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863</v>
      </c>
      <c r="AA1005" s="14">
        <v>41.1706</v>
      </c>
      <c r="AB1005" s="14">
        <v>-73.184399999999997</v>
      </c>
      <c r="AC1005" s="15" t="s">
        <v>44</v>
      </c>
      <c r="AD1005" s="15" t="s">
        <v>44</v>
      </c>
      <c r="AE1005" s="11" t="s">
        <v>855</v>
      </c>
    </row>
    <row r="1006" spans="1:31" x14ac:dyDescent="0.25">
      <c r="A1006" s="9">
        <v>3249</v>
      </c>
      <c r="B1006" s="10" t="s">
        <v>911</v>
      </c>
      <c r="C1006" s="9">
        <v>579</v>
      </c>
      <c r="D1006" s="10" t="s">
        <v>912</v>
      </c>
      <c r="E1006" s="10" t="s">
        <v>34</v>
      </c>
      <c r="F1006" s="11" t="s">
        <v>233</v>
      </c>
      <c r="G1006" s="12" t="s">
        <v>36</v>
      </c>
      <c r="H1006" s="12" t="s">
        <v>37</v>
      </c>
      <c r="I1006" s="13">
        <v>3.2</v>
      </c>
      <c r="J1006" s="13">
        <v>3.2</v>
      </c>
      <c r="K1006" s="13">
        <v>3.2</v>
      </c>
      <c r="L1006" s="10" t="s">
        <v>38</v>
      </c>
      <c r="M1006" s="11" t="s">
        <v>39</v>
      </c>
      <c r="N1006" s="11" t="s">
        <v>40</v>
      </c>
      <c r="O1006" s="11">
        <v>12</v>
      </c>
      <c r="P1006" s="11">
        <v>1986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234</v>
      </c>
      <c r="AA1006" s="14">
        <v>41.828814000000001</v>
      </c>
      <c r="AB1006" s="14">
        <v>-74.131879999999995</v>
      </c>
      <c r="AC1006" s="15" t="s">
        <v>44</v>
      </c>
      <c r="AD1006" s="15" t="s">
        <v>44</v>
      </c>
      <c r="AE1006" s="11" t="s">
        <v>235</v>
      </c>
    </row>
    <row r="1007" spans="1:31" x14ac:dyDescent="0.25">
      <c r="A1007" s="9">
        <v>13831</v>
      </c>
      <c r="B1007" s="10" t="s">
        <v>913</v>
      </c>
      <c r="C1007" s="9">
        <v>581</v>
      </c>
      <c r="D1007" s="10" t="s">
        <v>914</v>
      </c>
      <c r="E1007" s="10" t="s">
        <v>34</v>
      </c>
      <c r="F1007" s="11" t="s">
        <v>59</v>
      </c>
      <c r="G1007" s="12" t="s">
        <v>55</v>
      </c>
      <c r="H1007" s="12" t="s">
        <v>37</v>
      </c>
      <c r="I1007" s="13">
        <v>19</v>
      </c>
      <c r="J1007" s="13">
        <v>15.3</v>
      </c>
      <c r="K1007" s="13">
        <v>18.8</v>
      </c>
      <c r="L1007" s="10" t="s">
        <v>111</v>
      </c>
      <c r="M1007" s="11" t="s">
        <v>112</v>
      </c>
      <c r="N1007" s="11" t="s">
        <v>76</v>
      </c>
      <c r="O1007" s="11">
        <v>8</v>
      </c>
      <c r="P1007" s="11">
        <v>1972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872</v>
      </c>
      <c r="AA1007" s="14">
        <v>41.526789999999998</v>
      </c>
      <c r="AB1007" s="14">
        <v>-72.064940000000007</v>
      </c>
      <c r="AC1007" s="15" t="s">
        <v>44</v>
      </c>
      <c r="AD1007" s="15" t="s">
        <v>44</v>
      </c>
      <c r="AE1007" s="11" t="s">
        <v>855</v>
      </c>
    </row>
    <row r="1008" spans="1:31" x14ac:dyDescent="0.25">
      <c r="A1008" s="9">
        <v>13831</v>
      </c>
      <c r="B1008" s="10" t="s">
        <v>913</v>
      </c>
      <c r="C1008" s="9">
        <v>583</v>
      </c>
      <c r="D1008" s="10" t="s">
        <v>915</v>
      </c>
      <c r="E1008" s="10" t="s">
        <v>34</v>
      </c>
      <c r="F1008" s="11" t="s">
        <v>59</v>
      </c>
      <c r="G1008" s="12" t="s">
        <v>36</v>
      </c>
      <c r="H1008" s="12" t="s">
        <v>37</v>
      </c>
      <c r="I1008" s="13">
        <v>1.4</v>
      </c>
      <c r="J1008" s="13">
        <v>1</v>
      </c>
      <c r="K1008" s="13">
        <v>1.2</v>
      </c>
      <c r="L1008" s="10" t="s">
        <v>38</v>
      </c>
      <c r="M1008" s="11" t="s">
        <v>39</v>
      </c>
      <c r="N1008" s="11" t="s">
        <v>40</v>
      </c>
      <c r="O1008" s="11">
        <v>5</v>
      </c>
      <c r="P1008" s="11">
        <v>1967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872</v>
      </c>
      <c r="AA1008" s="14">
        <v>41.538955000000001</v>
      </c>
      <c r="AB1008" s="14">
        <v>-72.050939999999997</v>
      </c>
      <c r="AC1008" s="15" t="s">
        <v>44</v>
      </c>
      <c r="AD1008" s="15" t="s">
        <v>44</v>
      </c>
      <c r="AE1008" s="11" t="s">
        <v>855</v>
      </c>
    </row>
    <row r="1009" spans="1:31" x14ac:dyDescent="0.25">
      <c r="A1009" s="9">
        <v>6204</v>
      </c>
      <c r="B1009" s="10" t="s">
        <v>916</v>
      </c>
      <c r="C1009" s="9">
        <v>584</v>
      </c>
      <c r="D1009" s="10" t="s">
        <v>917</v>
      </c>
      <c r="E1009" s="10" t="s">
        <v>34</v>
      </c>
      <c r="F1009" s="11" t="s">
        <v>228</v>
      </c>
      <c r="G1009" s="12" t="s">
        <v>36</v>
      </c>
      <c r="H1009" s="12" t="s">
        <v>37</v>
      </c>
      <c r="I1009" s="13">
        <v>15</v>
      </c>
      <c r="J1009" s="13">
        <v>15</v>
      </c>
      <c r="K1009" s="13">
        <v>15</v>
      </c>
      <c r="L1009" s="10" t="s">
        <v>38</v>
      </c>
      <c r="M1009" s="11" t="s">
        <v>39</v>
      </c>
      <c r="N1009" s="11" t="s">
        <v>40</v>
      </c>
      <c r="O1009" s="11">
        <v>1</v>
      </c>
      <c r="P1009" s="11">
        <v>1989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18</v>
      </c>
      <c r="AA1009" s="14">
        <v>36.806100000000001</v>
      </c>
      <c r="AB1009" s="14">
        <v>-107.6131</v>
      </c>
      <c r="AC1009" s="15" t="s">
        <v>44</v>
      </c>
      <c r="AD1009" s="15" t="s">
        <v>44</v>
      </c>
      <c r="AE1009" s="11" t="s">
        <v>230</v>
      </c>
    </row>
    <row r="1010" spans="1:31" x14ac:dyDescent="0.25">
      <c r="A1010" s="9">
        <v>6204</v>
      </c>
      <c r="B1010" s="10" t="s">
        <v>916</v>
      </c>
      <c r="C1010" s="9">
        <v>584</v>
      </c>
      <c r="D1010" s="10" t="s">
        <v>917</v>
      </c>
      <c r="E1010" s="10" t="s">
        <v>34</v>
      </c>
      <c r="F1010" s="11" t="s">
        <v>228</v>
      </c>
      <c r="G1010" s="12" t="s">
        <v>51</v>
      </c>
      <c r="H1010" s="12" t="s">
        <v>37</v>
      </c>
      <c r="I1010" s="13">
        <v>15</v>
      </c>
      <c r="J1010" s="13">
        <v>15</v>
      </c>
      <c r="K1010" s="13">
        <v>15</v>
      </c>
      <c r="L1010" s="10" t="s">
        <v>38</v>
      </c>
      <c r="M1010" s="11" t="s">
        <v>39</v>
      </c>
      <c r="N1010" s="11" t="s">
        <v>40</v>
      </c>
      <c r="O1010" s="11">
        <v>1</v>
      </c>
      <c r="P1010" s="11">
        <v>1989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18</v>
      </c>
      <c r="AA1010" s="14">
        <v>36.806100000000001</v>
      </c>
      <c r="AB1010" s="14">
        <v>-107.6131</v>
      </c>
      <c r="AC1010" s="15" t="s">
        <v>44</v>
      </c>
      <c r="AD1010" s="15" t="s">
        <v>44</v>
      </c>
      <c r="AE1010" s="11" t="s">
        <v>230</v>
      </c>
    </row>
    <row r="1011" spans="1:31" x14ac:dyDescent="0.25">
      <c r="A1011" s="9">
        <v>9216</v>
      </c>
      <c r="B1011" s="10" t="s">
        <v>573</v>
      </c>
      <c r="C1011" s="9">
        <v>585</v>
      </c>
      <c r="D1011" s="10" t="s">
        <v>919</v>
      </c>
      <c r="E1011" s="10" t="s">
        <v>34</v>
      </c>
      <c r="F1011" s="11" t="s">
        <v>62</v>
      </c>
      <c r="G1011" s="12" t="s">
        <v>36</v>
      </c>
      <c r="H1011" s="12" t="s">
        <v>37</v>
      </c>
      <c r="I1011" s="13">
        <v>1.9</v>
      </c>
      <c r="J1011" s="13">
        <v>1.3</v>
      </c>
      <c r="K1011" s="13">
        <v>1.5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5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6</v>
      </c>
    </row>
    <row r="1012" spans="1:31" x14ac:dyDescent="0.25">
      <c r="A1012" s="9">
        <v>9216</v>
      </c>
      <c r="B1012" s="10" t="s">
        <v>573</v>
      </c>
      <c r="C1012" s="9">
        <v>585</v>
      </c>
      <c r="D1012" s="10" t="s">
        <v>919</v>
      </c>
      <c r="E1012" s="10" t="s">
        <v>34</v>
      </c>
      <c r="F1012" s="11" t="s">
        <v>62</v>
      </c>
      <c r="G1012" s="12" t="s">
        <v>51</v>
      </c>
      <c r="H1012" s="12" t="s">
        <v>37</v>
      </c>
      <c r="I1012" s="13">
        <v>1.9</v>
      </c>
      <c r="J1012" s="13">
        <v>1.2</v>
      </c>
      <c r="K1012" s="13">
        <v>1.1000000000000001</v>
      </c>
      <c r="L1012" s="10" t="s">
        <v>38</v>
      </c>
      <c r="M1012" s="11" t="s">
        <v>39</v>
      </c>
      <c r="N1012" s="11" t="s">
        <v>40</v>
      </c>
      <c r="O1012" s="11">
        <v>11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5</v>
      </c>
      <c r="AA1012" s="14">
        <v>32.711610999999998</v>
      </c>
      <c r="AB1012" s="14">
        <v>-114.9427</v>
      </c>
      <c r="AC1012" s="15" t="s">
        <v>44</v>
      </c>
      <c r="AD1012" s="15" t="s">
        <v>44</v>
      </c>
      <c r="AE1012" s="11" t="s">
        <v>576</v>
      </c>
    </row>
    <row r="1013" spans="1:31" x14ac:dyDescent="0.25">
      <c r="A1013" s="9">
        <v>9216</v>
      </c>
      <c r="B1013" s="10" t="s">
        <v>573</v>
      </c>
      <c r="C1013" s="9">
        <v>585</v>
      </c>
      <c r="D1013" s="10" t="s">
        <v>919</v>
      </c>
      <c r="E1013" s="10" t="s">
        <v>34</v>
      </c>
      <c r="F1013" s="11" t="s">
        <v>62</v>
      </c>
      <c r="G1013" s="12" t="s">
        <v>69</v>
      </c>
      <c r="H1013" s="12" t="s">
        <v>37</v>
      </c>
      <c r="I1013" s="13">
        <v>1.9</v>
      </c>
      <c r="J1013" s="13">
        <v>1.3</v>
      </c>
      <c r="K1013" s="13">
        <v>1.1000000000000001</v>
      </c>
      <c r="L1013" s="10" t="s">
        <v>38</v>
      </c>
      <c r="M1013" s="11" t="s">
        <v>39</v>
      </c>
      <c r="N1013" s="11" t="s">
        <v>40</v>
      </c>
      <c r="O1013" s="11">
        <v>10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575</v>
      </c>
      <c r="AA1013" s="14">
        <v>32.711610999999998</v>
      </c>
      <c r="AB1013" s="14">
        <v>-114.9427</v>
      </c>
      <c r="AC1013" s="15" t="s">
        <v>44</v>
      </c>
      <c r="AD1013" s="15" t="s">
        <v>44</v>
      </c>
      <c r="AE1013" s="11" t="s">
        <v>576</v>
      </c>
    </row>
    <row r="1014" spans="1:31" x14ac:dyDescent="0.25">
      <c r="A1014" s="9">
        <v>9216</v>
      </c>
      <c r="B1014" s="10" t="s">
        <v>573</v>
      </c>
      <c r="C1014" s="9">
        <v>586</v>
      </c>
      <c r="D1014" s="10" t="s">
        <v>920</v>
      </c>
      <c r="E1014" s="10" t="s">
        <v>34</v>
      </c>
      <c r="F1014" s="11" t="s">
        <v>62</v>
      </c>
      <c r="G1014" s="12" t="s">
        <v>36</v>
      </c>
      <c r="H1014" s="12" t="s">
        <v>37</v>
      </c>
      <c r="I1014" s="13">
        <v>2.4</v>
      </c>
      <c r="J1014" s="13">
        <v>1</v>
      </c>
      <c r="K1014" s="13">
        <v>0.8</v>
      </c>
      <c r="L1014" s="10" t="s">
        <v>38</v>
      </c>
      <c r="M1014" s="11" t="s">
        <v>39</v>
      </c>
      <c r="N1014" s="11" t="s">
        <v>40</v>
      </c>
      <c r="O1014" s="11">
        <v>9</v>
      </c>
      <c r="P1014" s="11">
        <v>198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575</v>
      </c>
      <c r="AA1014" s="14">
        <v>32.699451000000003</v>
      </c>
      <c r="AB1014" s="14">
        <v>-115.2825</v>
      </c>
      <c r="AC1014" s="15" t="s">
        <v>44</v>
      </c>
      <c r="AD1014" s="15" t="s">
        <v>44</v>
      </c>
      <c r="AE1014" s="11" t="s">
        <v>576</v>
      </c>
    </row>
    <row r="1015" spans="1:31" x14ac:dyDescent="0.25">
      <c r="A1015" s="9">
        <v>2548</v>
      </c>
      <c r="B1015" s="10" t="s">
        <v>921</v>
      </c>
      <c r="C1015" s="9">
        <v>589</v>
      </c>
      <c r="D1015" s="10" t="s">
        <v>922</v>
      </c>
      <c r="E1015" s="10" t="s">
        <v>34</v>
      </c>
      <c r="F1015" s="11" t="s">
        <v>923</v>
      </c>
      <c r="G1015" s="12" t="s">
        <v>36</v>
      </c>
      <c r="H1015" s="12" t="s">
        <v>37</v>
      </c>
      <c r="I1015" s="13">
        <v>59.5</v>
      </c>
      <c r="J1015" s="13">
        <v>52</v>
      </c>
      <c r="K1015" s="13">
        <v>54</v>
      </c>
      <c r="L1015" s="10" t="s">
        <v>879</v>
      </c>
      <c r="M1015" s="11" t="s">
        <v>880</v>
      </c>
      <c r="N1015" s="11" t="s">
        <v>49</v>
      </c>
      <c r="O1015" s="11">
        <v>6</v>
      </c>
      <c r="P1015" s="11">
        <v>1984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4</v>
      </c>
      <c r="AA1015" s="14">
        <v>44.491700000000002</v>
      </c>
      <c r="AB1015" s="14">
        <v>-73.208060000000003</v>
      </c>
      <c r="AC1015" s="15" t="s">
        <v>44</v>
      </c>
      <c r="AD1015" s="15" t="s">
        <v>44</v>
      </c>
      <c r="AE1015" s="11" t="s">
        <v>855</v>
      </c>
    </row>
    <row r="1016" spans="1:31" x14ac:dyDescent="0.25">
      <c r="A1016" s="9">
        <v>56609</v>
      </c>
      <c r="B1016" s="10" t="s">
        <v>925</v>
      </c>
      <c r="C1016" s="9">
        <v>591</v>
      </c>
      <c r="D1016" s="10" t="s">
        <v>926</v>
      </c>
      <c r="E1016" s="10" t="s">
        <v>123</v>
      </c>
      <c r="F1016" s="11" t="s">
        <v>927</v>
      </c>
      <c r="G1016" s="12" t="s">
        <v>928</v>
      </c>
      <c r="H1016" s="12" t="s">
        <v>37</v>
      </c>
      <c r="I1016" s="13">
        <v>26</v>
      </c>
      <c r="J1016" s="13">
        <v>25</v>
      </c>
      <c r="K1016" s="13">
        <v>25</v>
      </c>
      <c r="L1016" s="10" t="s">
        <v>111</v>
      </c>
      <c r="M1016" s="11" t="s">
        <v>112</v>
      </c>
      <c r="N1016" s="11" t="s">
        <v>76</v>
      </c>
      <c r="O1016" s="11">
        <v>6</v>
      </c>
      <c r="P1016" s="11">
        <v>1973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29</v>
      </c>
      <c r="AA1016" s="14">
        <v>39.730200000000004</v>
      </c>
      <c r="AB1016" s="14">
        <v>-75.537099999999995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56609</v>
      </c>
      <c r="B1017" s="10" t="s">
        <v>925</v>
      </c>
      <c r="C1017" s="9">
        <v>591</v>
      </c>
      <c r="D1017" s="10" t="s">
        <v>926</v>
      </c>
      <c r="E1017" s="10" t="s">
        <v>123</v>
      </c>
      <c r="F1017" s="11" t="s">
        <v>927</v>
      </c>
      <c r="G1017" s="12" t="s">
        <v>930</v>
      </c>
      <c r="H1017" s="12" t="s">
        <v>37</v>
      </c>
      <c r="I1017" s="13">
        <v>26</v>
      </c>
      <c r="J1017" s="13">
        <v>25</v>
      </c>
      <c r="K1017" s="13">
        <v>25</v>
      </c>
      <c r="L1017" s="10" t="s">
        <v>111</v>
      </c>
      <c r="M1017" s="11" t="s">
        <v>112</v>
      </c>
      <c r="N1017" s="11" t="s">
        <v>76</v>
      </c>
      <c r="O1017" s="11">
        <v>6</v>
      </c>
      <c r="P1017" s="11">
        <v>1973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29</v>
      </c>
      <c r="AA1017" s="14">
        <v>39.730200000000004</v>
      </c>
      <c r="AB1017" s="14">
        <v>-75.537099999999995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5</v>
      </c>
      <c r="C1018" s="9">
        <v>592</v>
      </c>
      <c r="D1018" s="10" t="s">
        <v>931</v>
      </c>
      <c r="E1018" s="10" t="s">
        <v>123</v>
      </c>
      <c r="F1018" s="11" t="s">
        <v>927</v>
      </c>
      <c r="G1018" s="12" t="s">
        <v>932</v>
      </c>
      <c r="H1018" s="12" t="s">
        <v>37</v>
      </c>
      <c r="I1018" s="13">
        <v>18.5</v>
      </c>
      <c r="J1018" s="13">
        <v>18</v>
      </c>
      <c r="K1018" s="13">
        <v>18</v>
      </c>
      <c r="L1018" s="10" t="s">
        <v>111</v>
      </c>
      <c r="M1018" s="11" t="s">
        <v>112</v>
      </c>
      <c r="N1018" s="11" t="s">
        <v>76</v>
      </c>
      <c r="O1018" s="11">
        <v>4</v>
      </c>
      <c r="P1018" s="11">
        <v>1968</v>
      </c>
      <c r="Q1018" s="9" t="s">
        <v>41</v>
      </c>
      <c r="R1018" s="9" t="s">
        <v>41</v>
      </c>
      <c r="S1018" s="11" t="s">
        <v>179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29</v>
      </c>
      <c r="AA1018" s="14">
        <v>39.600408000000002</v>
      </c>
      <c r="AB1018" s="14">
        <v>-75.626810000000006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5</v>
      </c>
      <c r="C1019" s="9">
        <v>593</v>
      </c>
      <c r="D1019" s="10" t="s">
        <v>933</v>
      </c>
      <c r="E1019" s="10" t="s">
        <v>123</v>
      </c>
      <c r="F1019" s="11" t="s">
        <v>927</v>
      </c>
      <c r="G1019" s="12" t="s">
        <v>142</v>
      </c>
      <c r="H1019" s="12" t="s">
        <v>37</v>
      </c>
      <c r="I1019" s="13">
        <v>12.5</v>
      </c>
      <c r="J1019" s="13">
        <v>15</v>
      </c>
      <c r="K1019" s="13">
        <v>15</v>
      </c>
      <c r="L1019" s="10" t="s">
        <v>111</v>
      </c>
      <c r="M1019" s="11" t="s">
        <v>112</v>
      </c>
      <c r="N1019" s="11" t="s">
        <v>76</v>
      </c>
      <c r="O1019" s="11">
        <v>6</v>
      </c>
      <c r="P1019" s="11">
        <v>1963</v>
      </c>
      <c r="Q1019" s="9" t="s">
        <v>41</v>
      </c>
      <c r="R1019" s="9" t="s">
        <v>41</v>
      </c>
      <c r="S1019" s="11" t="s">
        <v>179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29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6609</v>
      </c>
      <c r="B1020" s="10" t="s">
        <v>925</v>
      </c>
      <c r="C1020" s="9">
        <v>593</v>
      </c>
      <c r="D1020" s="10" t="s">
        <v>933</v>
      </c>
      <c r="E1020" s="10" t="s">
        <v>123</v>
      </c>
      <c r="F1020" s="11" t="s">
        <v>927</v>
      </c>
      <c r="G1020" s="12" t="s">
        <v>69</v>
      </c>
      <c r="H1020" s="12" t="s">
        <v>37</v>
      </c>
      <c r="I1020" s="13">
        <v>75</v>
      </c>
      <c r="J1020" s="13">
        <v>86</v>
      </c>
      <c r="K1020" s="13">
        <v>86</v>
      </c>
      <c r="L1020" s="10" t="s">
        <v>47</v>
      </c>
      <c r="M1020" s="11" t="s">
        <v>48</v>
      </c>
      <c r="N1020" s="11" t="s">
        <v>49</v>
      </c>
      <c r="O1020" s="11">
        <v>12</v>
      </c>
      <c r="P1020" s="11">
        <v>1954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29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56609</v>
      </c>
      <c r="B1021" s="10" t="s">
        <v>925</v>
      </c>
      <c r="C1021" s="9">
        <v>593</v>
      </c>
      <c r="D1021" s="10" t="s">
        <v>933</v>
      </c>
      <c r="E1021" s="10" t="s">
        <v>123</v>
      </c>
      <c r="F1021" s="11" t="s">
        <v>927</v>
      </c>
      <c r="G1021" s="12" t="s">
        <v>52</v>
      </c>
      <c r="H1021" s="12" t="s">
        <v>37</v>
      </c>
      <c r="I1021" s="13">
        <v>176.8</v>
      </c>
      <c r="J1021" s="13">
        <v>174</v>
      </c>
      <c r="K1021" s="13">
        <v>174</v>
      </c>
      <c r="L1021" s="10" t="s">
        <v>47</v>
      </c>
      <c r="M1021" s="11" t="s">
        <v>48</v>
      </c>
      <c r="N1021" s="11" t="s">
        <v>49</v>
      </c>
      <c r="O1021" s="11">
        <v>4</v>
      </c>
      <c r="P1021" s="11">
        <v>1966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29</v>
      </c>
      <c r="AA1021" s="14">
        <v>39.738860000000003</v>
      </c>
      <c r="AB1021" s="14">
        <v>-75.503839999999997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56609</v>
      </c>
      <c r="B1022" s="10" t="s">
        <v>925</v>
      </c>
      <c r="C1022" s="9">
        <v>593</v>
      </c>
      <c r="D1022" s="10" t="s">
        <v>933</v>
      </c>
      <c r="E1022" s="10" t="s">
        <v>123</v>
      </c>
      <c r="F1022" s="11" t="s">
        <v>927</v>
      </c>
      <c r="G1022" s="12" t="s">
        <v>55</v>
      </c>
      <c r="H1022" s="12" t="s">
        <v>37</v>
      </c>
      <c r="I1022" s="13">
        <v>446</v>
      </c>
      <c r="J1022" s="13">
        <v>450</v>
      </c>
      <c r="K1022" s="13">
        <v>450</v>
      </c>
      <c r="L1022" s="10" t="s">
        <v>47</v>
      </c>
      <c r="M1022" s="11" t="s">
        <v>48</v>
      </c>
      <c r="N1022" s="11" t="s">
        <v>49</v>
      </c>
      <c r="O1022" s="11">
        <v>8</v>
      </c>
      <c r="P1022" s="11">
        <v>1973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29</v>
      </c>
      <c r="AA1022" s="14">
        <v>39.738860000000003</v>
      </c>
      <c r="AB1022" s="14">
        <v>-75.503839999999997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9332</v>
      </c>
      <c r="B1023" s="10" t="s">
        <v>934</v>
      </c>
      <c r="C1023" s="9">
        <v>594</v>
      </c>
      <c r="D1023" s="10" t="s">
        <v>935</v>
      </c>
      <c r="E1023" s="10" t="s">
        <v>123</v>
      </c>
      <c r="F1023" s="11" t="s">
        <v>927</v>
      </c>
      <c r="G1023" s="12" t="s">
        <v>142</v>
      </c>
      <c r="H1023" s="12" t="s">
        <v>37</v>
      </c>
      <c r="I1023" s="13">
        <v>18.600000000000001</v>
      </c>
      <c r="J1023" s="13">
        <v>16.100000000000001</v>
      </c>
      <c r="K1023" s="13">
        <v>16.100000000000001</v>
      </c>
      <c r="L1023" s="10" t="s">
        <v>111</v>
      </c>
      <c r="M1023" s="11" t="s">
        <v>112</v>
      </c>
      <c r="N1023" s="11" t="s">
        <v>76</v>
      </c>
      <c r="O1023" s="11">
        <v>6</v>
      </c>
      <c r="P1023" s="11">
        <v>1967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6</v>
      </c>
      <c r="AA1023" s="14">
        <v>38.585700000000003</v>
      </c>
      <c r="AB1023" s="14">
        <v>-75.234099999999998</v>
      </c>
      <c r="AC1023" s="15" t="s">
        <v>44</v>
      </c>
      <c r="AD1023" s="15" t="s">
        <v>44</v>
      </c>
      <c r="AE1023" s="11" t="s">
        <v>159</v>
      </c>
    </row>
    <row r="1024" spans="1:31" x14ac:dyDescent="0.25">
      <c r="A1024" s="9">
        <v>9332</v>
      </c>
      <c r="B1024" s="10" t="s">
        <v>934</v>
      </c>
      <c r="C1024" s="9">
        <v>594</v>
      </c>
      <c r="D1024" s="10" t="s">
        <v>935</v>
      </c>
      <c r="E1024" s="10" t="s">
        <v>123</v>
      </c>
      <c r="F1024" s="11" t="s">
        <v>927</v>
      </c>
      <c r="G1024" s="12" t="s">
        <v>52</v>
      </c>
      <c r="H1024" s="12" t="s">
        <v>37</v>
      </c>
      <c r="I1024" s="13">
        <v>445.5</v>
      </c>
      <c r="J1024" s="13">
        <v>410</v>
      </c>
      <c r="K1024" s="13">
        <v>410</v>
      </c>
      <c r="L1024" s="10" t="s">
        <v>53</v>
      </c>
      <c r="M1024" s="11" t="s">
        <v>54</v>
      </c>
      <c r="N1024" s="11" t="s">
        <v>49</v>
      </c>
      <c r="O1024" s="11">
        <v>10</v>
      </c>
      <c r="P1024" s="11">
        <v>1980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36</v>
      </c>
      <c r="AA1024" s="14">
        <v>38.585700000000003</v>
      </c>
      <c r="AB1024" s="14">
        <v>-75.234099999999998</v>
      </c>
      <c r="AC1024" s="15" t="s">
        <v>44</v>
      </c>
      <c r="AD1024" s="15" t="s">
        <v>44</v>
      </c>
      <c r="AE1024" s="11" t="s">
        <v>159</v>
      </c>
    </row>
    <row r="1025" spans="1:31" x14ac:dyDescent="0.25">
      <c r="A1025" s="9">
        <v>56609</v>
      </c>
      <c r="B1025" s="10" t="s">
        <v>925</v>
      </c>
      <c r="C1025" s="9">
        <v>597</v>
      </c>
      <c r="D1025" s="10" t="s">
        <v>937</v>
      </c>
      <c r="E1025" s="10" t="s">
        <v>123</v>
      </c>
      <c r="F1025" s="11" t="s">
        <v>927</v>
      </c>
      <c r="G1025" s="12" t="s">
        <v>938</v>
      </c>
      <c r="H1025" s="12" t="s">
        <v>37</v>
      </c>
      <c r="I1025" s="13">
        <v>20</v>
      </c>
      <c r="J1025" s="13">
        <v>15</v>
      </c>
      <c r="K1025" s="13">
        <v>19</v>
      </c>
      <c r="L1025" s="10" t="s">
        <v>111</v>
      </c>
      <c r="M1025" s="11" t="s">
        <v>112</v>
      </c>
      <c r="N1025" s="11" t="s">
        <v>76</v>
      </c>
      <c r="O1025" s="11">
        <v>6</v>
      </c>
      <c r="P1025" s="11">
        <v>1964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29</v>
      </c>
      <c r="AA1025" s="14">
        <v>39.728299999999997</v>
      </c>
      <c r="AB1025" s="14">
        <v>-75.628900000000002</v>
      </c>
      <c r="AC1025" s="15" t="s">
        <v>44</v>
      </c>
      <c r="AD1025" s="15" t="s">
        <v>44</v>
      </c>
      <c r="AE1025" s="11" t="s">
        <v>159</v>
      </c>
    </row>
    <row r="1026" spans="1:31" x14ac:dyDescent="0.25">
      <c r="A1026" s="9">
        <v>54899</v>
      </c>
      <c r="B1026" s="10" t="s">
        <v>939</v>
      </c>
      <c r="C1026" s="9">
        <v>599</v>
      </c>
      <c r="D1026" s="10" t="s">
        <v>940</v>
      </c>
      <c r="E1026" s="10" t="s">
        <v>123</v>
      </c>
      <c r="F1026" s="11" t="s">
        <v>927</v>
      </c>
      <c r="G1026" s="12" t="s">
        <v>69</v>
      </c>
      <c r="H1026" s="12" t="s">
        <v>37</v>
      </c>
      <c r="I1026" s="13">
        <v>113.6</v>
      </c>
      <c r="J1026" s="13">
        <v>103.1</v>
      </c>
      <c r="K1026" s="13">
        <v>104.1</v>
      </c>
      <c r="L1026" s="10" t="s">
        <v>47</v>
      </c>
      <c r="M1026" s="11" t="s">
        <v>48</v>
      </c>
      <c r="N1026" s="11" t="s">
        <v>49</v>
      </c>
      <c r="O1026" s="11">
        <v>5</v>
      </c>
      <c r="P1026" s="11">
        <v>1975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1</v>
      </c>
      <c r="AA1026" s="14">
        <v>39.176222000000003</v>
      </c>
      <c r="AB1026" s="14">
        <v>-75.546629999999993</v>
      </c>
      <c r="AC1026" s="15" t="s">
        <v>44</v>
      </c>
      <c r="AD1026" s="15" t="s">
        <v>44</v>
      </c>
      <c r="AE1026" s="11" t="s">
        <v>159</v>
      </c>
    </row>
    <row r="1027" spans="1:31" x14ac:dyDescent="0.25">
      <c r="A1027" s="9">
        <v>60421</v>
      </c>
      <c r="B1027" s="10" t="s">
        <v>942</v>
      </c>
      <c r="C1027" s="9">
        <v>602</v>
      </c>
      <c r="D1027" s="10" t="s">
        <v>943</v>
      </c>
      <c r="E1027" s="10" t="s">
        <v>123</v>
      </c>
      <c r="F1027" s="11" t="s">
        <v>944</v>
      </c>
      <c r="G1027" s="12" t="s">
        <v>36</v>
      </c>
      <c r="H1027" s="12" t="s">
        <v>37</v>
      </c>
      <c r="I1027" s="13">
        <v>685</v>
      </c>
      <c r="J1027" s="13">
        <v>635</v>
      </c>
      <c r="K1027" s="13">
        <v>637</v>
      </c>
      <c r="L1027" s="10" t="s">
        <v>53</v>
      </c>
      <c r="M1027" s="11" t="s">
        <v>54</v>
      </c>
      <c r="N1027" s="11" t="s">
        <v>49</v>
      </c>
      <c r="O1027" s="11">
        <v>5</v>
      </c>
      <c r="P1027" s="11">
        <v>1984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5</v>
      </c>
      <c r="AA1027" s="14">
        <v>39.18</v>
      </c>
      <c r="AB1027" s="14">
        <v>-76.538899999999998</v>
      </c>
      <c r="AC1027" s="15" t="s">
        <v>44</v>
      </c>
      <c r="AD1027" s="15" t="s">
        <v>44</v>
      </c>
      <c r="AE1027" s="11" t="s">
        <v>159</v>
      </c>
    </row>
    <row r="1028" spans="1:31" x14ac:dyDescent="0.25">
      <c r="A1028" s="9">
        <v>60421</v>
      </c>
      <c r="B1028" s="10" t="s">
        <v>942</v>
      </c>
      <c r="C1028" s="9">
        <v>602</v>
      </c>
      <c r="D1028" s="10" t="s">
        <v>943</v>
      </c>
      <c r="E1028" s="10" t="s">
        <v>123</v>
      </c>
      <c r="F1028" s="11" t="s">
        <v>944</v>
      </c>
      <c r="G1028" s="12" t="s">
        <v>51</v>
      </c>
      <c r="H1028" s="12" t="s">
        <v>37</v>
      </c>
      <c r="I1028" s="13">
        <v>685</v>
      </c>
      <c r="J1028" s="13">
        <v>638</v>
      </c>
      <c r="K1028" s="13">
        <v>641</v>
      </c>
      <c r="L1028" s="10" t="s">
        <v>53</v>
      </c>
      <c r="M1028" s="11" t="s">
        <v>54</v>
      </c>
      <c r="N1028" s="11" t="s">
        <v>49</v>
      </c>
      <c r="O1028" s="11">
        <v>5</v>
      </c>
      <c r="P1028" s="11">
        <v>1991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5</v>
      </c>
      <c r="AA1028" s="14">
        <v>39.18</v>
      </c>
      <c r="AB1028" s="14">
        <v>-76.538899999999998</v>
      </c>
      <c r="AC1028" s="15" t="s">
        <v>44</v>
      </c>
      <c r="AD1028" s="15" t="s">
        <v>44</v>
      </c>
      <c r="AE1028" s="11" t="s">
        <v>159</v>
      </c>
    </row>
    <row r="1029" spans="1:31" x14ac:dyDescent="0.25">
      <c r="A1029" s="9">
        <v>15500</v>
      </c>
      <c r="B1029" s="10" t="s">
        <v>270</v>
      </c>
      <c r="C1029" s="9">
        <v>607</v>
      </c>
      <c r="D1029" s="10" t="s">
        <v>946</v>
      </c>
      <c r="E1029" s="10" t="s">
        <v>34</v>
      </c>
      <c r="F1029" s="11" t="s">
        <v>272</v>
      </c>
      <c r="G1029" s="12" t="s">
        <v>36</v>
      </c>
      <c r="H1029" s="12" t="s">
        <v>37</v>
      </c>
      <c r="I1029" s="13">
        <v>129.1</v>
      </c>
      <c r="J1029" s="13">
        <v>93</v>
      </c>
      <c r="K1029" s="13">
        <v>114</v>
      </c>
      <c r="L1029" s="10" t="s">
        <v>75</v>
      </c>
      <c r="M1029" s="11" t="s">
        <v>48</v>
      </c>
      <c r="N1029" s="11" t="s">
        <v>76</v>
      </c>
      <c r="O1029" s="11">
        <v>5</v>
      </c>
      <c r="P1029" s="11">
        <v>1984</v>
      </c>
      <c r="Q1029" s="9" t="s">
        <v>41</v>
      </c>
      <c r="R1029" s="9" t="s">
        <v>41</v>
      </c>
      <c r="S1029" s="11" t="s">
        <v>179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7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4</v>
      </c>
    </row>
    <row r="1030" spans="1:31" x14ac:dyDescent="0.25">
      <c r="A1030" s="9">
        <v>15500</v>
      </c>
      <c r="B1030" s="10" t="s">
        <v>270</v>
      </c>
      <c r="C1030" s="9">
        <v>607</v>
      </c>
      <c r="D1030" s="10" t="s">
        <v>946</v>
      </c>
      <c r="E1030" s="10" t="s">
        <v>34</v>
      </c>
      <c r="F1030" s="11" t="s">
        <v>272</v>
      </c>
      <c r="G1030" s="12" t="s">
        <v>51</v>
      </c>
      <c r="H1030" s="12" t="s">
        <v>37</v>
      </c>
      <c r="I1030" s="13">
        <v>129.1</v>
      </c>
      <c r="J1030" s="13">
        <v>93</v>
      </c>
      <c r="K1030" s="13">
        <v>114</v>
      </c>
      <c r="L1030" s="10" t="s">
        <v>75</v>
      </c>
      <c r="M1030" s="11" t="s">
        <v>48</v>
      </c>
      <c r="N1030" s="11" t="s">
        <v>76</v>
      </c>
      <c r="O1030" s="11">
        <v>5</v>
      </c>
      <c r="P1030" s="11">
        <v>1984</v>
      </c>
      <c r="Q1030" s="9" t="s">
        <v>41</v>
      </c>
      <c r="R1030" s="9" t="s">
        <v>41</v>
      </c>
      <c r="S1030" s="11" t="s">
        <v>179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7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4</v>
      </c>
    </row>
    <row r="1031" spans="1:31" x14ac:dyDescent="0.25">
      <c r="A1031" s="9">
        <v>15500</v>
      </c>
      <c r="B1031" s="10" t="s">
        <v>270</v>
      </c>
      <c r="C1031" s="9">
        <v>607</v>
      </c>
      <c r="D1031" s="10" t="s">
        <v>946</v>
      </c>
      <c r="E1031" s="10" t="s">
        <v>34</v>
      </c>
      <c r="F1031" s="11" t="s">
        <v>272</v>
      </c>
      <c r="G1031" s="12" t="s">
        <v>69</v>
      </c>
      <c r="H1031" s="12" t="s">
        <v>37</v>
      </c>
      <c r="I1031" s="13">
        <v>58.9</v>
      </c>
      <c r="J1031" s="13">
        <v>47</v>
      </c>
      <c r="K1031" s="13">
        <v>60</v>
      </c>
      <c r="L1031" s="10" t="s">
        <v>75</v>
      </c>
      <c r="M1031" s="11" t="s">
        <v>48</v>
      </c>
      <c r="N1031" s="11" t="s">
        <v>76</v>
      </c>
      <c r="O1031" s="11">
        <v>7</v>
      </c>
      <c r="P1031" s="11">
        <v>2001</v>
      </c>
      <c r="Q1031" s="9" t="s">
        <v>41</v>
      </c>
      <c r="R1031" s="9" t="s">
        <v>41</v>
      </c>
      <c r="S1031" s="11" t="s">
        <v>179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47</v>
      </c>
      <c r="AA1031" s="14">
        <v>48.455800000000004</v>
      </c>
      <c r="AB1031" s="14">
        <v>-122.4358</v>
      </c>
      <c r="AC1031" s="15" t="s">
        <v>44</v>
      </c>
      <c r="AD1031" s="15" t="s">
        <v>44</v>
      </c>
      <c r="AE1031" s="11" t="s">
        <v>274</v>
      </c>
    </row>
    <row r="1032" spans="1:31" x14ac:dyDescent="0.25">
      <c r="A1032" s="9">
        <v>15500</v>
      </c>
      <c r="B1032" s="10" t="s">
        <v>270</v>
      </c>
      <c r="C1032" s="9">
        <v>607</v>
      </c>
      <c r="D1032" s="10" t="s">
        <v>946</v>
      </c>
      <c r="E1032" s="10" t="s">
        <v>34</v>
      </c>
      <c r="F1032" s="11" t="s">
        <v>272</v>
      </c>
      <c r="G1032" s="12" t="s">
        <v>52</v>
      </c>
      <c r="H1032" s="12" t="s">
        <v>37</v>
      </c>
      <c r="I1032" s="13">
        <v>58.9</v>
      </c>
      <c r="J1032" s="13">
        <v>47</v>
      </c>
      <c r="K1032" s="13">
        <v>60</v>
      </c>
      <c r="L1032" s="10" t="s">
        <v>75</v>
      </c>
      <c r="M1032" s="11" t="s">
        <v>48</v>
      </c>
      <c r="N1032" s="11" t="s">
        <v>76</v>
      </c>
      <c r="O1032" s="11">
        <v>7</v>
      </c>
      <c r="P1032" s="11">
        <v>2001</v>
      </c>
      <c r="Q1032" s="9" t="s">
        <v>41</v>
      </c>
      <c r="R1032" s="9" t="s">
        <v>41</v>
      </c>
      <c r="S1032" s="11" t="s">
        <v>179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47</v>
      </c>
      <c r="AA1032" s="14">
        <v>48.455800000000004</v>
      </c>
      <c r="AB1032" s="14">
        <v>-122.4358</v>
      </c>
      <c r="AC1032" s="15" t="s">
        <v>44</v>
      </c>
      <c r="AD1032" s="15" t="s">
        <v>44</v>
      </c>
      <c r="AE1032" s="11" t="s">
        <v>274</v>
      </c>
    </row>
    <row r="1033" spans="1:31" x14ac:dyDescent="0.25">
      <c r="A1033" s="9">
        <v>6452</v>
      </c>
      <c r="B1033" s="10" t="s">
        <v>948</v>
      </c>
      <c r="C1033" s="9">
        <v>609</v>
      </c>
      <c r="D1033" s="10" t="s">
        <v>949</v>
      </c>
      <c r="E1033" s="10" t="s">
        <v>34</v>
      </c>
      <c r="F1033" s="11" t="s">
        <v>334</v>
      </c>
      <c r="G1033" s="12" t="s">
        <v>689</v>
      </c>
      <c r="H1033" s="12" t="s">
        <v>950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1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09</v>
      </c>
      <c r="D1034" s="10" t="s">
        <v>949</v>
      </c>
      <c r="E1034" s="10" t="s">
        <v>34</v>
      </c>
      <c r="F1034" s="11" t="s">
        <v>334</v>
      </c>
      <c r="G1034" s="12" t="s">
        <v>303</v>
      </c>
      <c r="H1034" s="12" t="s">
        <v>950</v>
      </c>
      <c r="I1034" s="13">
        <v>265</v>
      </c>
      <c r="J1034" s="13">
        <v>261</v>
      </c>
      <c r="K1034" s="13">
        <v>296.10000000000002</v>
      </c>
      <c r="L1034" s="10" t="s">
        <v>58</v>
      </c>
      <c r="M1034" s="11" t="s">
        <v>48</v>
      </c>
      <c r="N1034" s="11" t="s">
        <v>59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9.4</v>
      </c>
      <c r="Z1034" s="11" t="s">
        <v>951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09</v>
      </c>
      <c r="D1035" s="10" t="s">
        <v>949</v>
      </c>
      <c r="E1035" s="10" t="s">
        <v>34</v>
      </c>
      <c r="F1035" s="11" t="s">
        <v>334</v>
      </c>
      <c r="G1035" s="12" t="s">
        <v>953</v>
      </c>
      <c r="H1035" s="12" t="s">
        <v>950</v>
      </c>
      <c r="I1035" s="13">
        <v>265</v>
      </c>
      <c r="J1035" s="13">
        <v>261</v>
      </c>
      <c r="K1035" s="13">
        <v>296.10000000000002</v>
      </c>
      <c r="L1035" s="10" t="s">
        <v>58</v>
      </c>
      <c r="M1035" s="11" t="s">
        <v>48</v>
      </c>
      <c r="N1035" s="11" t="s">
        <v>59</v>
      </c>
      <c r="O1035" s="11">
        <v>4</v>
      </c>
      <c r="P1035" s="11">
        <v>2013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9</v>
      </c>
      <c r="X1035" s="11">
        <v>11</v>
      </c>
      <c r="Y1035" s="11">
        <v>9.4</v>
      </c>
      <c r="Z1035" s="11" t="s">
        <v>951</v>
      </c>
      <c r="AA1035" s="14">
        <v>28.469799999999999</v>
      </c>
      <c r="AB1035" s="14">
        <v>-80.76439999999999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09</v>
      </c>
      <c r="D1036" s="10" t="s">
        <v>949</v>
      </c>
      <c r="E1036" s="10" t="s">
        <v>34</v>
      </c>
      <c r="F1036" s="11" t="s">
        <v>334</v>
      </c>
      <c r="G1036" s="12" t="s">
        <v>408</v>
      </c>
      <c r="H1036" s="12" t="s">
        <v>950</v>
      </c>
      <c r="I1036" s="13">
        <v>500</v>
      </c>
      <c r="J1036" s="13">
        <v>474</v>
      </c>
      <c r="K1036" s="13">
        <v>489.7</v>
      </c>
      <c r="L1036" s="10" t="s">
        <v>58</v>
      </c>
      <c r="M1036" s="11" t="s">
        <v>48</v>
      </c>
      <c r="N1036" s="11" t="s">
        <v>62</v>
      </c>
      <c r="O1036" s="11">
        <v>4</v>
      </c>
      <c r="P1036" s="11">
        <v>2013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11">
        <v>2019</v>
      </c>
      <c r="X1036" s="11">
        <v>11</v>
      </c>
      <c r="Y1036" s="11">
        <v>4.8</v>
      </c>
      <c r="Z1036" s="11" t="s">
        <v>951</v>
      </c>
      <c r="AA1036" s="14">
        <v>28.469799999999999</v>
      </c>
      <c r="AB1036" s="14">
        <v>-80.76439999999999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4</v>
      </c>
      <c r="G1037" s="12" t="s">
        <v>656</v>
      </c>
      <c r="H1037" s="12" t="s">
        <v>955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8</v>
      </c>
      <c r="Y1037" s="11">
        <v>23.7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2</v>
      </c>
      <c r="D1038" s="10" t="s">
        <v>954</v>
      </c>
      <c r="E1038" s="10" t="s">
        <v>34</v>
      </c>
      <c r="F1038" s="11" t="s">
        <v>334</v>
      </c>
      <c r="G1038" s="12" t="s">
        <v>302</v>
      </c>
      <c r="H1038" s="12" t="s">
        <v>955</v>
      </c>
      <c r="I1038" s="13">
        <v>188.2</v>
      </c>
      <c r="J1038" s="13">
        <v>175.8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12</v>
      </c>
      <c r="P1038" s="11">
        <v>2000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11">
        <v>2019</v>
      </c>
      <c r="X1038" s="11">
        <v>8</v>
      </c>
      <c r="Y1038" s="11">
        <v>23.7</v>
      </c>
      <c r="Z1038" s="11" t="s">
        <v>956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2</v>
      </c>
      <c r="D1039" s="10" t="s">
        <v>954</v>
      </c>
      <c r="E1039" s="10" t="s">
        <v>34</v>
      </c>
      <c r="F1039" s="11" t="s">
        <v>334</v>
      </c>
      <c r="G1039" s="12" t="s">
        <v>957</v>
      </c>
      <c r="H1039" s="12" t="s">
        <v>955</v>
      </c>
      <c r="I1039" s="13">
        <v>188.2</v>
      </c>
      <c r="J1039" s="13">
        <v>175.8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12</v>
      </c>
      <c r="P1039" s="11">
        <v>2000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11">
        <v>2019</v>
      </c>
      <c r="X1039" s="11">
        <v>8</v>
      </c>
      <c r="Y1039" s="11">
        <v>23.7</v>
      </c>
      <c r="Z1039" s="11" t="s">
        <v>956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2</v>
      </c>
      <c r="D1040" s="10" t="s">
        <v>954</v>
      </c>
      <c r="E1040" s="10" t="s">
        <v>34</v>
      </c>
      <c r="F1040" s="11" t="s">
        <v>334</v>
      </c>
      <c r="G1040" s="12" t="s">
        <v>958</v>
      </c>
      <c r="H1040" s="12" t="s">
        <v>955</v>
      </c>
      <c r="I1040" s="13">
        <v>188.2</v>
      </c>
      <c r="J1040" s="13">
        <v>175.8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4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11">
        <v>2019</v>
      </c>
      <c r="X1040" s="11">
        <v>8</v>
      </c>
      <c r="Y1040" s="11">
        <v>23.7</v>
      </c>
      <c r="Z1040" s="11" t="s">
        <v>956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2</v>
      </c>
      <c r="D1041" s="10" t="s">
        <v>954</v>
      </c>
      <c r="E1041" s="10" t="s">
        <v>34</v>
      </c>
      <c r="F1041" s="11" t="s">
        <v>334</v>
      </c>
      <c r="G1041" s="12" t="s">
        <v>959</v>
      </c>
      <c r="H1041" s="12" t="s">
        <v>955</v>
      </c>
      <c r="I1041" s="13">
        <v>188.2</v>
      </c>
      <c r="J1041" s="13">
        <v>175.8</v>
      </c>
      <c r="K1041" s="13">
        <v>207</v>
      </c>
      <c r="L1041" s="10" t="s">
        <v>58</v>
      </c>
      <c r="M1041" s="11" t="s">
        <v>48</v>
      </c>
      <c r="N1041" s="11" t="s">
        <v>59</v>
      </c>
      <c r="O1041" s="11">
        <v>5</v>
      </c>
      <c r="P1041" s="11">
        <v>2001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11">
        <v>2019</v>
      </c>
      <c r="X1041" s="11">
        <v>8</v>
      </c>
      <c r="Y1041" s="11">
        <v>23.7</v>
      </c>
      <c r="Z1041" s="11" t="s">
        <v>956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2</v>
      </c>
      <c r="D1042" s="10" t="s">
        <v>954</v>
      </c>
      <c r="E1042" s="10" t="s">
        <v>34</v>
      </c>
      <c r="F1042" s="11" t="s">
        <v>334</v>
      </c>
      <c r="G1042" s="12" t="s">
        <v>960</v>
      </c>
      <c r="H1042" s="12" t="s">
        <v>955</v>
      </c>
      <c r="I1042" s="13">
        <v>188.2</v>
      </c>
      <c r="J1042" s="13">
        <v>175.8</v>
      </c>
      <c r="K1042" s="13">
        <v>207</v>
      </c>
      <c r="L1042" s="10" t="s">
        <v>58</v>
      </c>
      <c r="M1042" s="11" t="s">
        <v>48</v>
      </c>
      <c r="N1042" s="11" t="s">
        <v>59</v>
      </c>
      <c r="O1042" s="11">
        <v>5</v>
      </c>
      <c r="P1042" s="11">
        <v>2001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11">
        <v>2019</v>
      </c>
      <c r="X1042" s="11">
        <v>8</v>
      </c>
      <c r="Y1042" s="11">
        <v>23.7</v>
      </c>
      <c r="Z1042" s="11" t="s">
        <v>956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2</v>
      </c>
      <c r="D1043" s="10" t="s">
        <v>954</v>
      </c>
      <c r="E1043" s="10" t="s">
        <v>34</v>
      </c>
      <c r="F1043" s="11" t="s">
        <v>334</v>
      </c>
      <c r="G1043" s="12" t="s">
        <v>145</v>
      </c>
      <c r="H1043" s="12" t="s">
        <v>37</v>
      </c>
      <c r="I1043" s="13">
        <v>62</v>
      </c>
      <c r="J1043" s="13">
        <v>54</v>
      </c>
      <c r="K1043" s="13">
        <v>61.5</v>
      </c>
      <c r="L1043" s="10" t="s">
        <v>111</v>
      </c>
      <c r="M1043" s="11" t="s">
        <v>112</v>
      </c>
      <c r="N1043" s="11" t="s">
        <v>76</v>
      </c>
      <c r="O1043" s="11">
        <v>5</v>
      </c>
      <c r="P1043" s="11">
        <v>1974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6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2</v>
      </c>
      <c r="D1044" s="10" t="s">
        <v>954</v>
      </c>
      <c r="E1044" s="10" t="s">
        <v>34</v>
      </c>
      <c r="F1044" s="11" t="s">
        <v>334</v>
      </c>
      <c r="G1044" s="12" t="s">
        <v>605</v>
      </c>
      <c r="H1044" s="12" t="s">
        <v>37</v>
      </c>
      <c r="I1044" s="13">
        <v>188.2</v>
      </c>
      <c r="J1044" s="13">
        <v>182</v>
      </c>
      <c r="K1044" s="13">
        <v>200</v>
      </c>
      <c r="L1044" s="10" t="s">
        <v>75</v>
      </c>
      <c r="M1044" s="11" t="s">
        <v>48</v>
      </c>
      <c r="N1044" s="11" t="s">
        <v>76</v>
      </c>
      <c r="O1044" s="11">
        <v>6</v>
      </c>
      <c r="P1044" s="11">
        <v>2003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6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2</v>
      </c>
      <c r="D1045" s="10" t="s">
        <v>954</v>
      </c>
      <c r="E1045" s="10" t="s">
        <v>34</v>
      </c>
      <c r="F1045" s="11" t="s">
        <v>334</v>
      </c>
      <c r="G1045" s="12" t="s">
        <v>606</v>
      </c>
      <c r="H1045" s="12" t="s">
        <v>37</v>
      </c>
      <c r="I1045" s="13">
        <v>188.2</v>
      </c>
      <c r="J1045" s="13">
        <v>182</v>
      </c>
      <c r="K1045" s="13">
        <v>200</v>
      </c>
      <c r="L1045" s="10" t="s">
        <v>75</v>
      </c>
      <c r="M1045" s="11" t="s">
        <v>48</v>
      </c>
      <c r="N1045" s="11" t="s">
        <v>76</v>
      </c>
      <c r="O1045" s="11">
        <v>6</v>
      </c>
      <c r="P1045" s="11">
        <v>2003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6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2</v>
      </c>
      <c r="D1046" s="10" t="s">
        <v>954</v>
      </c>
      <c r="E1046" s="10" t="s">
        <v>34</v>
      </c>
      <c r="F1046" s="11" t="s">
        <v>334</v>
      </c>
      <c r="G1046" s="12" t="s">
        <v>137</v>
      </c>
      <c r="H1046" s="12" t="s">
        <v>37</v>
      </c>
      <c r="I1046" s="13">
        <v>62</v>
      </c>
      <c r="J1046" s="13">
        <v>54</v>
      </c>
      <c r="K1046" s="13">
        <v>61.5</v>
      </c>
      <c r="L1046" s="10" t="s">
        <v>111</v>
      </c>
      <c r="M1046" s="11" t="s">
        <v>112</v>
      </c>
      <c r="N1046" s="11" t="s">
        <v>76</v>
      </c>
      <c r="O1046" s="11">
        <v>5</v>
      </c>
      <c r="P1046" s="11">
        <v>1974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6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2</v>
      </c>
      <c r="D1047" s="10" t="s">
        <v>954</v>
      </c>
      <c r="E1047" s="10" t="s">
        <v>34</v>
      </c>
      <c r="F1047" s="11" t="s">
        <v>334</v>
      </c>
      <c r="G1047" s="12" t="s">
        <v>961</v>
      </c>
      <c r="H1047" s="12" t="s">
        <v>37</v>
      </c>
      <c r="I1047" s="13">
        <v>229.5</v>
      </c>
      <c r="J1047" s="13">
        <v>231</v>
      </c>
      <c r="K1047" s="13">
        <v>223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6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2</v>
      </c>
      <c r="D1048" s="10" t="s">
        <v>954</v>
      </c>
      <c r="E1048" s="10" t="s">
        <v>34</v>
      </c>
      <c r="F1048" s="11" t="s">
        <v>334</v>
      </c>
      <c r="G1048" s="12" t="s">
        <v>962</v>
      </c>
      <c r="H1048" s="12" t="s">
        <v>37</v>
      </c>
      <c r="I1048" s="13">
        <v>229.5</v>
      </c>
      <c r="J1048" s="13">
        <v>231</v>
      </c>
      <c r="K1048" s="13">
        <v>223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56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2</v>
      </c>
      <c r="D1049" s="10" t="s">
        <v>954</v>
      </c>
      <c r="E1049" s="10" t="s">
        <v>34</v>
      </c>
      <c r="F1049" s="11" t="s">
        <v>334</v>
      </c>
      <c r="G1049" s="12" t="s">
        <v>317</v>
      </c>
      <c r="H1049" s="12" t="s">
        <v>955</v>
      </c>
      <c r="I1049" s="13">
        <v>156.19999999999999</v>
      </c>
      <c r="J1049" s="13">
        <v>63.3</v>
      </c>
      <c r="K1049" s="13">
        <v>65.099999999999994</v>
      </c>
      <c r="L1049" s="10" t="s">
        <v>58</v>
      </c>
      <c r="M1049" s="11" t="s">
        <v>48</v>
      </c>
      <c r="N1049" s="11" t="s">
        <v>62</v>
      </c>
      <c r="O1049" s="11">
        <v>11</v>
      </c>
      <c r="P1049" s="11">
        <v>1958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11">
        <v>2019</v>
      </c>
      <c r="X1049" s="11">
        <v>8</v>
      </c>
      <c r="Y1049" s="11">
        <v>92.5</v>
      </c>
      <c r="Z1049" s="11" t="s">
        <v>956</v>
      </c>
      <c r="AA1049" s="14">
        <v>26.6967</v>
      </c>
      <c r="AB1049" s="14">
        <v>-81.783100000000005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2</v>
      </c>
      <c r="D1050" s="10" t="s">
        <v>954</v>
      </c>
      <c r="E1050" s="10" t="s">
        <v>34</v>
      </c>
      <c r="F1050" s="11" t="s">
        <v>334</v>
      </c>
      <c r="G1050" s="12" t="s">
        <v>323</v>
      </c>
      <c r="H1050" s="12" t="s">
        <v>955</v>
      </c>
      <c r="I1050" s="13">
        <v>436.1</v>
      </c>
      <c r="J1050" s="13">
        <v>454.9</v>
      </c>
      <c r="K1050" s="13">
        <v>438.9</v>
      </c>
      <c r="L1050" s="10" t="s">
        <v>58</v>
      </c>
      <c r="M1050" s="11" t="s">
        <v>48</v>
      </c>
      <c r="N1050" s="11" t="s">
        <v>62</v>
      </c>
      <c r="O1050" s="11">
        <v>7</v>
      </c>
      <c r="P1050" s="11">
        <v>1969</v>
      </c>
      <c r="Q1050" s="9" t="s">
        <v>41</v>
      </c>
      <c r="R1050" s="9" t="s">
        <v>41</v>
      </c>
      <c r="S1050" s="11" t="s">
        <v>42</v>
      </c>
      <c r="T1050" s="11">
        <v>2019</v>
      </c>
      <c r="U1050" s="11">
        <v>8</v>
      </c>
      <c r="V1050" s="9" t="s">
        <v>41</v>
      </c>
      <c r="W1050" s="11">
        <v>2019</v>
      </c>
      <c r="X1050" s="11">
        <v>8</v>
      </c>
      <c r="Y1050" s="11">
        <v>4.3</v>
      </c>
      <c r="Z1050" s="11" t="s">
        <v>956</v>
      </c>
      <c r="AA1050" s="14">
        <v>26.6967</v>
      </c>
      <c r="AB1050" s="14">
        <v>-81.783100000000005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3</v>
      </c>
      <c r="D1051" s="10" t="s">
        <v>963</v>
      </c>
      <c r="E1051" s="10" t="s">
        <v>34</v>
      </c>
      <c r="F1051" s="11" t="s">
        <v>334</v>
      </c>
      <c r="G1051" s="12" t="s">
        <v>69</v>
      </c>
      <c r="H1051" s="12" t="s">
        <v>37</v>
      </c>
      <c r="I1051" s="13">
        <v>34.200000000000003</v>
      </c>
      <c r="J1051" s="13">
        <v>34.299999999999997</v>
      </c>
      <c r="K1051" s="13">
        <v>37.200000000000003</v>
      </c>
      <c r="L1051" s="10" t="s">
        <v>75</v>
      </c>
      <c r="M1051" s="11" t="s">
        <v>48</v>
      </c>
      <c r="N1051" s="11" t="s">
        <v>76</v>
      </c>
      <c r="O1051" s="11">
        <v>8</v>
      </c>
      <c r="P1051" s="11">
        <v>1970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4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3</v>
      </c>
      <c r="D1052" s="10" t="s">
        <v>963</v>
      </c>
      <c r="E1052" s="10" t="s">
        <v>34</v>
      </c>
      <c r="F1052" s="11" t="s">
        <v>334</v>
      </c>
      <c r="G1052" s="12" t="s">
        <v>965</v>
      </c>
      <c r="H1052" s="12" t="s">
        <v>966</v>
      </c>
      <c r="I1052" s="13">
        <v>185</v>
      </c>
      <c r="J1052" s="13">
        <v>154</v>
      </c>
      <c r="K1052" s="13">
        <v>157.6</v>
      </c>
      <c r="L1052" s="10" t="s">
        <v>58</v>
      </c>
      <c r="M1052" s="11" t="s">
        <v>48</v>
      </c>
      <c r="N1052" s="11" t="s">
        <v>59</v>
      </c>
      <c r="O1052" s="11">
        <v>5</v>
      </c>
      <c r="P1052" s="11">
        <v>1993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4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13</v>
      </c>
      <c r="D1053" s="10" t="s">
        <v>963</v>
      </c>
      <c r="E1053" s="10" t="s">
        <v>34</v>
      </c>
      <c r="F1053" s="11" t="s">
        <v>334</v>
      </c>
      <c r="G1053" s="12" t="s">
        <v>967</v>
      </c>
      <c r="H1053" s="12" t="s">
        <v>966</v>
      </c>
      <c r="I1053" s="13">
        <v>185</v>
      </c>
      <c r="J1053" s="13">
        <v>154</v>
      </c>
      <c r="K1053" s="13">
        <v>157.6</v>
      </c>
      <c r="L1053" s="10" t="s">
        <v>58</v>
      </c>
      <c r="M1053" s="11" t="s">
        <v>48</v>
      </c>
      <c r="N1053" s="11" t="s">
        <v>59</v>
      </c>
      <c r="O1053" s="11">
        <v>5</v>
      </c>
      <c r="P1053" s="11">
        <v>1993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4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13</v>
      </c>
      <c r="D1054" s="10" t="s">
        <v>963</v>
      </c>
      <c r="E1054" s="10" t="s">
        <v>34</v>
      </c>
      <c r="F1054" s="11" t="s">
        <v>334</v>
      </c>
      <c r="G1054" s="12" t="s">
        <v>55</v>
      </c>
      <c r="H1054" s="12" t="s">
        <v>37</v>
      </c>
      <c r="I1054" s="13">
        <v>34.200000000000003</v>
      </c>
      <c r="J1054" s="13">
        <v>34.299999999999997</v>
      </c>
      <c r="K1054" s="13">
        <v>37.200000000000003</v>
      </c>
      <c r="L1054" s="10" t="s">
        <v>75</v>
      </c>
      <c r="M1054" s="11" t="s">
        <v>48</v>
      </c>
      <c r="N1054" s="11" t="s">
        <v>76</v>
      </c>
      <c r="O1054" s="11">
        <v>8</v>
      </c>
      <c r="P1054" s="11">
        <v>1970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4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13</v>
      </c>
      <c r="D1055" s="10" t="s">
        <v>963</v>
      </c>
      <c r="E1055" s="10" t="s">
        <v>34</v>
      </c>
      <c r="F1055" s="11" t="s">
        <v>334</v>
      </c>
      <c r="G1055" s="12" t="s">
        <v>968</v>
      </c>
      <c r="H1055" s="12" t="s">
        <v>969</v>
      </c>
      <c r="I1055" s="13">
        <v>185</v>
      </c>
      <c r="J1055" s="13">
        <v>154</v>
      </c>
      <c r="K1055" s="13">
        <v>157.6</v>
      </c>
      <c r="L1055" s="10" t="s">
        <v>58</v>
      </c>
      <c r="M1055" s="11" t="s">
        <v>48</v>
      </c>
      <c r="N1055" s="11" t="s">
        <v>59</v>
      </c>
      <c r="O1055" s="11">
        <v>6</v>
      </c>
      <c r="P1055" s="11">
        <v>1993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4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13</v>
      </c>
      <c r="D1056" s="10" t="s">
        <v>963</v>
      </c>
      <c r="E1056" s="10" t="s">
        <v>34</v>
      </c>
      <c r="F1056" s="11" t="s">
        <v>334</v>
      </c>
      <c r="G1056" s="12" t="s">
        <v>970</v>
      </c>
      <c r="H1056" s="12" t="s">
        <v>969</v>
      </c>
      <c r="I1056" s="13">
        <v>185</v>
      </c>
      <c r="J1056" s="13">
        <v>154</v>
      </c>
      <c r="K1056" s="13">
        <v>157.6</v>
      </c>
      <c r="L1056" s="10" t="s">
        <v>58</v>
      </c>
      <c r="M1056" s="11" t="s">
        <v>48</v>
      </c>
      <c r="N1056" s="11" t="s">
        <v>59</v>
      </c>
      <c r="O1056" s="11">
        <v>6</v>
      </c>
      <c r="P1056" s="11">
        <v>1993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4</v>
      </c>
      <c r="AA1056" s="14">
        <v>26.0686</v>
      </c>
      <c r="AB1056" s="14">
        <v>-80.198400000000007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13</v>
      </c>
      <c r="D1057" s="10" t="s">
        <v>963</v>
      </c>
      <c r="E1057" s="10" t="s">
        <v>34</v>
      </c>
      <c r="F1057" s="11" t="s">
        <v>334</v>
      </c>
      <c r="G1057" s="12" t="s">
        <v>195</v>
      </c>
      <c r="H1057" s="12" t="s">
        <v>37</v>
      </c>
      <c r="I1057" s="13">
        <v>229.5</v>
      </c>
      <c r="J1057" s="13">
        <v>231</v>
      </c>
      <c r="K1057" s="13">
        <v>222</v>
      </c>
      <c r="L1057" s="10" t="s">
        <v>75</v>
      </c>
      <c r="M1057" s="11" t="s">
        <v>48</v>
      </c>
      <c r="N1057" s="11" t="s">
        <v>76</v>
      </c>
      <c r="O1057" s="11">
        <v>12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4</v>
      </c>
      <c r="AA1057" s="14">
        <v>26.0686</v>
      </c>
      <c r="AB1057" s="14">
        <v>-80.198400000000007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13</v>
      </c>
      <c r="D1058" s="10" t="s">
        <v>963</v>
      </c>
      <c r="E1058" s="10" t="s">
        <v>34</v>
      </c>
      <c r="F1058" s="11" t="s">
        <v>334</v>
      </c>
      <c r="G1058" s="12" t="s">
        <v>971</v>
      </c>
      <c r="H1058" s="12" t="s">
        <v>37</v>
      </c>
      <c r="I1058" s="13">
        <v>229.5</v>
      </c>
      <c r="J1058" s="13">
        <v>231</v>
      </c>
      <c r="K1058" s="13">
        <v>222</v>
      </c>
      <c r="L1058" s="10" t="s">
        <v>75</v>
      </c>
      <c r="M1058" s="11" t="s">
        <v>48</v>
      </c>
      <c r="N1058" s="11" t="s">
        <v>76</v>
      </c>
      <c r="O1058" s="11">
        <v>12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4</v>
      </c>
      <c r="AA1058" s="14">
        <v>26.0686</v>
      </c>
      <c r="AB1058" s="14">
        <v>-80.198400000000007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13</v>
      </c>
      <c r="D1059" s="10" t="s">
        <v>963</v>
      </c>
      <c r="E1059" s="10" t="s">
        <v>34</v>
      </c>
      <c r="F1059" s="11" t="s">
        <v>334</v>
      </c>
      <c r="G1059" s="12" t="s">
        <v>972</v>
      </c>
      <c r="H1059" s="12" t="s">
        <v>37</v>
      </c>
      <c r="I1059" s="13">
        <v>229.5</v>
      </c>
      <c r="J1059" s="13">
        <v>231</v>
      </c>
      <c r="K1059" s="13">
        <v>222</v>
      </c>
      <c r="L1059" s="10" t="s">
        <v>75</v>
      </c>
      <c r="M1059" s="11" t="s">
        <v>48</v>
      </c>
      <c r="N1059" s="11" t="s">
        <v>76</v>
      </c>
      <c r="O1059" s="11">
        <v>12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4</v>
      </c>
      <c r="AA1059" s="14">
        <v>26.0686</v>
      </c>
      <c r="AB1059" s="14">
        <v>-80.198400000000007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13</v>
      </c>
      <c r="D1060" s="10" t="s">
        <v>963</v>
      </c>
      <c r="E1060" s="10" t="s">
        <v>34</v>
      </c>
      <c r="F1060" s="11" t="s">
        <v>334</v>
      </c>
      <c r="G1060" s="12" t="s">
        <v>973</v>
      </c>
      <c r="H1060" s="12" t="s">
        <v>37</v>
      </c>
      <c r="I1060" s="13">
        <v>229.5</v>
      </c>
      <c r="J1060" s="13">
        <v>231</v>
      </c>
      <c r="K1060" s="13">
        <v>222</v>
      </c>
      <c r="L1060" s="10" t="s">
        <v>75</v>
      </c>
      <c r="M1060" s="11" t="s">
        <v>48</v>
      </c>
      <c r="N1060" s="11" t="s">
        <v>76</v>
      </c>
      <c r="O1060" s="11">
        <v>12</v>
      </c>
      <c r="P1060" s="11">
        <v>2016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64</v>
      </c>
      <c r="AA1060" s="14">
        <v>26.0686</v>
      </c>
      <c r="AB1060" s="14">
        <v>-80.198400000000007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13</v>
      </c>
      <c r="D1061" s="10" t="s">
        <v>963</v>
      </c>
      <c r="E1061" s="10" t="s">
        <v>34</v>
      </c>
      <c r="F1061" s="11" t="s">
        <v>334</v>
      </c>
      <c r="G1061" s="12" t="s">
        <v>974</v>
      </c>
      <c r="H1061" s="12" t="s">
        <v>37</v>
      </c>
      <c r="I1061" s="13">
        <v>229.5</v>
      </c>
      <c r="J1061" s="13">
        <v>231</v>
      </c>
      <c r="K1061" s="13">
        <v>222</v>
      </c>
      <c r="L1061" s="10" t="s">
        <v>75</v>
      </c>
      <c r="M1061" s="11" t="s">
        <v>48</v>
      </c>
      <c r="N1061" s="11" t="s">
        <v>76</v>
      </c>
      <c r="O1061" s="11">
        <v>12</v>
      </c>
      <c r="P1061" s="11">
        <v>2016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64</v>
      </c>
      <c r="AA1061" s="14">
        <v>26.0686</v>
      </c>
      <c r="AB1061" s="14">
        <v>-80.198400000000007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13</v>
      </c>
      <c r="D1062" s="10" t="s">
        <v>963</v>
      </c>
      <c r="E1062" s="10" t="s">
        <v>34</v>
      </c>
      <c r="F1062" s="11" t="s">
        <v>334</v>
      </c>
      <c r="G1062" s="12" t="s">
        <v>113</v>
      </c>
      <c r="H1062" s="12" t="s">
        <v>966</v>
      </c>
      <c r="I1062" s="13">
        <v>151.19999999999999</v>
      </c>
      <c r="J1062" s="13">
        <v>442</v>
      </c>
      <c r="K1062" s="13">
        <v>485</v>
      </c>
      <c r="L1062" s="10" t="s">
        <v>58</v>
      </c>
      <c r="M1062" s="11" t="s">
        <v>48</v>
      </c>
      <c r="N1062" s="11" t="s">
        <v>62</v>
      </c>
      <c r="O1062" s="11">
        <v>10</v>
      </c>
      <c r="P1062" s="11">
        <v>1957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64</v>
      </c>
      <c r="AA1062" s="14">
        <v>26.0686</v>
      </c>
      <c r="AB1062" s="14">
        <v>-80.198400000000007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13</v>
      </c>
      <c r="D1063" s="10" t="s">
        <v>963</v>
      </c>
      <c r="E1063" s="10" t="s">
        <v>34</v>
      </c>
      <c r="F1063" s="11" t="s">
        <v>334</v>
      </c>
      <c r="G1063" s="12" t="s">
        <v>975</v>
      </c>
      <c r="H1063" s="12" t="s">
        <v>969</v>
      </c>
      <c r="I1063" s="13">
        <v>151.19999999999999</v>
      </c>
      <c r="J1063" s="13">
        <v>442</v>
      </c>
      <c r="K1063" s="13">
        <v>485</v>
      </c>
      <c r="L1063" s="10" t="s">
        <v>58</v>
      </c>
      <c r="M1063" s="11" t="s">
        <v>48</v>
      </c>
      <c r="N1063" s="11" t="s">
        <v>62</v>
      </c>
      <c r="O1063" s="11">
        <v>4</v>
      </c>
      <c r="P1063" s="11">
        <v>1958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64</v>
      </c>
      <c r="AA1063" s="14">
        <v>26.0686</v>
      </c>
      <c r="AB1063" s="14">
        <v>-80.198400000000007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17</v>
      </c>
      <c r="D1064" s="10" t="s">
        <v>976</v>
      </c>
      <c r="E1064" s="10" t="s">
        <v>34</v>
      </c>
      <c r="F1064" s="11" t="s">
        <v>334</v>
      </c>
      <c r="G1064" s="12" t="s">
        <v>692</v>
      </c>
      <c r="H1064" s="12" t="s">
        <v>305</v>
      </c>
      <c r="I1064" s="13">
        <v>296</v>
      </c>
      <c r="J1064" s="13">
        <v>271.89999999999998</v>
      </c>
      <c r="K1064" s="13">
        <v>297.10000000000002</v>
      </c>
      <c r="L1064" s="10" t="s">
        <v>58</v>
      </c>
      <c r="M1064" s="11" t="s">
        <v>48</v>
      </c>
      <c r="N1064" s="11" t="s">
        <v>59</v>
      </c>
      <c r="O1064" s="11">
        <v>4</v>
      </c>
      <c r="P1064" s="11">
        <v>2016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64</v>
      </c>
      <c r="AA1064" s="14">
        <v>26.085599999999999</v>
      </c>
      <c r="AB1064" s="14">
        <v>-80.125299999999996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17</v>
      </c>
      <c r="D1065" s="10" t="s">
        <v>976</v>
      </c>
      <c r="E1065" s="10" t="s">
        <v>34</v>
      </c>
      <c r="F1065" s="11" t="s">
        <v>334</v>
      </c>
      <c r="G1065" s="12" t="s">
        <v>977</v>
      </c>
      <c r="H1065" s="12" t="s">
        <v>305</v>
      </c>
      <c r="I1065" s="13">
        <v>296</v>
      </c>
      <c r="J1065" s="13">
        <v>271.89999999999998</v>
      </c>
      <c r="K1065" s="13">
        <v>297.10000000000002</v>
      </c>
      <c r="L1065" s="10" t="s">
        <v>58</v>
      </c>
      <c r="M1065" s="11" t="s">
        <v>48</v>
      </c>
      <c r="N1065" s="11" t="s">
        <v>59</v>
      </c>
      <c r="O1065" s="11">
        <v>4</v>
      </c>
      <c r="P1065" s="11">
        <v>2016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64</v>
      </c>
      <c r="AA1065" s="14">
        <v>26.085599999999999</v>
      </c>
      <c r="AB1065" s="14">
        <v>-80.125299999999996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17</v>
      </c>
      <c r="D1066" s="10" t="s">
        <v>976</v>
      </c>
      <c r="E1066" s="10" t="s">
        <v>34</v>
      </c>
      <c r="F1066" s="11" t="s">
        <v>334</v>
      </c>
      <c r="G1066" s="12" t="s">
        <v>978</v>
      </c>
      <c r="H1066" s="12" t="s">
        <v>305</v>
      </c>
      <c r="I1066" s="13">
        <v>296</v>
      </c>
      <c r="J1066" s="13">
        <v>271.89999999999998</v>
      </c>
      <c r="K1066" s="13">
        <v>297.10000000000002</v>
      </c>
      <c r="L1066" s="10" t="s">
        <v>58</v>
      </c>
      <c r="M1066" s="11" t="s">
        <v>48</v>
      </c>
      <c r="N1066" s="11" t="s">
        <v>59</v>
      </c>
      <c r="O1066" s="11">
        <v>4</v>
      </c>
      <c r="P1066" s="11">
        <v>2016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64</v>
      </c>
      <c r="AA1066" s="14">
        <v>26.085599999999999</v>
      </c>
      <c r="AB1066" s="14">
        <v>-80.125299999999996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17</v>
      </c>
      <c r="D1067" s="10" t="s">
        <v>976</v>
      </c>
      <c r="E1067" s="10" t="s">
        <v>34</v>
      </c>
      <c r="F1067" s="11" t="s">
        <v>334</v>
      </c>
      <c r="G1067" s="12" t="s">
        <v>979</v>
      </c>
      <c r="H1067" s="12" t="s">
        <v>305</v>
      </c>
      <c r="I1067" s="13">
        <v>464</v>
      </c>
      <c r="J1067" s="13">
        <v>421.3</v>
      </c>
      <c r="K1067" s="13">
        <v>446.7</v>
      </c>
      <c r="L1067" s="10" t="s">
        <v>58</v>
      </c>
      <c r="M1067" s="11" t="s">
        <v>48</v>
      </c>
      <c r="N1067" s="11" t="s">
        <v>62</v>
      </c>
      <c r="O1067" s="11">
        <v>4</v>
      </c>
      <c r="P1067" s="11">
        <v>2016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64</v>
      </c>
      <c r="AA1067" s="14">
        <v>26.085599999999999</v>
      </c>
      <c r="AB1067" s="14">
        <v>-80.125299999999996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19</v>
      </c>
      <c r="D1068" s="10" t="s">
        <v>980</v>
      </c>
      <c r="E1068" s="10" t="s">
        <v>34</v>
      </c>
      <c r="F1068" s="11" t="s">
        <v>334</v>
      </c>
      <c r="G1068" s="12" t="s">
        <v>692</v>
      </c>
      <c r="H1068" s="12" t="s">
        <v>981</v>
      </c>
      <c r="I1068" s="13">
        <v>265</v>
      </c>
      <c r="J1068" s="13">
        <v>270.5</v>
      </c>
      <c r="K1068" s="13">
        <v>300.89999999999998</v>
      </c>
      <c r="L1068" s="10" t="s">
        <v>58</v>
      </c>
      <c r="M1068" s="11" t="s">
        <v>48</v>
      </c>
      <c r="N1068" s="11" t="s">
        <v>59</v>
      </c>
      <c r="O1068" s="11">
        <v>4</v>
      </c>
      <c r="P1068" s="11">
        <v>2014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2</v>
      </c>
      <c r="AA1068" s="14">
        <v>26.7653</v>
      </c>
      <c r="AB1068" s="14">
        <v>-80.052499999999995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19</v>
      </c>
      <c r="D1069" s="10" t="s">
        <v>980</v>
      </c>
      <c r="E1069" s="10" t="s">
        <v>34</v>
      </c>
      <c r="F1069" s="11" t="s">
        <v>334</v>
      </c>
      <c r="G1069" s="12" t="s">
        <v>977</v>
      </c>
      <c r="H1069" s="12" t="s">
        <v>981</v>
      </c>
      <c r="I1069" s="13">
        <v>265</v>
      </c>
      <c r="J1069" s="13">
        <v>270.5</v>
      </c>
      <c r="K1069" s="13">
        <v>300.89999999999998</v>
      </c>
      <c r="L1069" s="10" t="s">
        <v>58</v>
      </c>
      <c r="M1069" s="11" t="s">
        <v>48</v>
      </c>
      <c r="N1069" s="11" t="s">
        <v>59</v>
      </c>
      <c r="O1069" s="11">
        <v>4</v>
      </c>
      <c r="P1069" s="11">
        <v>201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2</v>
      </c>
      <c r="AA1069" s="14">
        <v>26.7653</v>
      </c>
      <c r="AB1069" s="14">
        <v>-80.052499999999995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6452</v>
      </c>
      <c r="B1070" s="10" t="s">
        <v>948</v>
      </c>
      <c r="C1070" s="9">
        <v>619</v>
      </c>
      <c r="D1070" s="10" t="s">
        <v>980</v>
      </c>
      <c r="E1070" s="10" t="s">
        <v>34</v>
      </c>
      <c r="F1070" s="11" t="s">
        <v>334</v>
      </c>
      <c r="G1070" s="12" t="s">
        <v>978</v>
      </c>
      <c r="H1070" s="12" t="s">
        <v>981</v>
      </c>
      <c r="I1070" s="13">
        <v>265</v>
      </c>
      <c r="J1070" s="13">
        <v>270.5</v>
      </c>
      <c r="K1070" s="13">
        <v>300.89999999999998</v>
      </c>
      <c r="L1070" s="10" t="s">
        <v>58</v>
      </c>
      <c r="M1070" s="11" t="s">
        <v>48</v>
      </c>
      <c r="N1070" s="11" t="s">
        <v>59</v>
      </c>
      <c r="O1070" s="11">
        <v>4</v>
      </c>
      <c r="P1070" s="11">
        <v>2014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2</v>
      </c>
      <c r="AA1070" s="14">
        <v>26.7653</v>
      </c>
      <c r="AB1070" s="14">
        <v>-80.052499999999995</v>
      </c>
      <c r="AC1070" s="15" t="s">
        <v>44</v>
      </c>
      <c r="AD1070" s="15" t="s">
        <v>44</v>
      </c>
      <c r="AE1070" s="11" t="s">
        <v>952</v>
      </c>
    </row>
    <row r="1071" spans="1:31" x14ac:dyDescent="0.25">
      <c r="A1071" s="9">
        <v>6452</v>
      </c>
      <c r="B1071" s="10" t="s">
        <v>948</v>
      </c>
      <c r="C1071" s="9">
        <v>619</v>
      </c>
      <c r="D1071" s="10" t="s">
        <v>980</v>
      </c>
      <c r="E1071" s="10" t="s">
        <v>34</v>
      </c>
      <c r="F1071" s="11" t="s">
        <v>334</v>
      </c>
      <c r="G1071" s="12" t="s">
        <v>979</v>
      </c>
      <c r="H1071" s="12" t="s">
        <v>981</v>
      </c>
      <c r="I1071" s="13">
        <v>500</v>
      </c>
      <c r="J1071" s="13">
        <v>478.5</v>
      </c>
      <c r="K1071" s="13">
        <v>490.3</v>
      </c>
      <c r="L1071" s="10" t="s">
        <v>58</v>
      </c>
      <c r="M1071" s="11" t="s">
        <v>48</v>
      </c>
      <c r="N1071" s="11" t="s">
        <v>62</v>
      </c>
      <c r="O1071" s="11">
        <v>4</v>
      </c>
      <c r="P1071" s="11">
        <v>2014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82</v>
      </c>
      <c r="AA1071" s="14">
        <v>26.7653</v>
      </c>
      <c r="AB1071" s="14">
        <v>-80.052499999999995</v>
      </c>
      <c r="AC1071" s="15" t="s">
        <v>44</v>
      </c>
      <c r="AD1071" s="15" t="s">
        <v>44</v>
      </c>
      <c r="AE1071" s="11" t="s">
        <v>952</v>
      </c>
    </row>
    <row r="1072" spans="1:31" x14ac:dyDescent="0.25">
      <c r="A1072" s="9">
        <v>6452</v>
      </c>
      <c r="B1072" s="10" t="s">
        <v>948</v>
      </c>
      <c r="C1072" s="9">
        <v>620</v>
      </c>
      <c r="D1072" s="10" t="s">
        <v>983</v>
      </c>
      <c r="E1072" s="10" t="s">
        <v>34</v>
      </c>
      <c r="F1072" s="11" t="s">
        <v>334</v>
      </c>
      <c r="G1072" s="12" t="s">
        <v>52</v>
      </c>
      <c r="H1072" s="12" t="s">
        <v>984</v>
      </c>
      <c r="I1072" s="13">
        <v>436.1</v>
      </c>
      <c r="J1072" s="13">
        <v>333.8</v>
      </c>
      <c r="K1072" s="13">
        <v>319</v>
      </c>
      <c r="L1072" s="10" t="s">
        <v>58</v>
      </c>
      <c r="M1072" s="11" t="s">
        <v>48</v>
      </c>
      <c r="N1072" s="11" t="s">
        <v>62</v>
      </c>
      <c r="O1072" s="11">
        <v>7</v>
      </c>
      <c r="P1072" s="11">
        <v>1969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19</v>
      </c>
      <c r="X1072" s="11">
        <v>6</v>
      </c>
      <c r="Y1072" s="11">
        <v>54.2</v>
      </c>
      <c r="Z1072" s="11" t="s">
        <v>985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2</v>
      </c>
    </row>
    <row r="1073" spans="1:31" x14ac:dyDescent="0.25">
      <c r="A1073" s="9">
        <v>6452</v>
      </c>
      <c r="B1073" s="10" t="s">
        <v>948</v>
      </c>
      <c r="C1073" s="9">
        <v>620</v>
      </c>
      <c r="D1073" s="10" t="s">
        <v>983</v>
      </c>
      <c r="E1073" s="10" t="s">
        <v>34</v>
      </c>
      <c r="F1073" s="11" t="s">
        <v>334</v>
      </c>
      <c r="G1073" s="12" t="s">
        <v>691</v>
      </c>
      <c r="H1073" s="12" t="s">
        <v>984</v>
      </c>
      <c r="I1073" s="13">
        <v>188.2</v>
      </c>
      <c r="J1073" s="13">
        <v>173.8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12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11">
        <v>2019</v>
      </c>
      <c r="X1073" s="11">
        <v>6</v>
      </c>
      <c r="Y1073" s="11">
        <v>23.2</v>
      </c>
      <c r="Z1073" s="11" t="s">
        <v>985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2</v>
      </c>
    </row>
    <row r="1074" spans="1:31" x14ac:dyDescent="0.25">
      <c r="A1074" s="9">
        <v>6452</v>
      </c>
      <c r="B1074" s="10" t="s">
        <v>948</v>
      </c>
      <c r="C1074" s="9">
        <v>620</v>
      </c>
      <c r="D1074" s="10" t="s">
        <v>983</v>
      </c>
      <c r="E1074" s="10" t="s">
        <v>34</v>
      </c>
      <c r="F1074" s="11" t="s">
        <v>334</v>
      </c>
      <c r="G1074" s="12" t="s">
        <v>986</v>
      </c>
      <c r="H1074" s="12" t="s">
        <v>984</v>
      </c>
      <c r="I1074" s="13">
        <v>188.2</v>
      </c>
      <c r="J1074" s="13">
        <v>173.8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12</v>
      </c>
      <c r="P1074" s="11">
        <v>200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11">
        <v>2019</v>
      </c>
      <c r="X1074" s="11">
        <v>6</v>
      </c>
      <c r="Y1074" s="11">
        <v>23.2</v>
      </c>
      <c r="Z1074" s="11" t="s">
        <v>985</v>
      </c>
      <c r="AA1074" s="14">
        <v>28.841899999999999</v>
      </c>
      <c r="AB1074" s="14">
        <v>-81.325599999999994</v>
      </c>
      <c r="AC1074" s="15" t="s">
        <v>44</v>
      </c>
      <c r="AD1074" s="15" t="s">
        <v>44</v>
      </c>
      <c r="AE1074" s="11" t="s">
        <v>952</v>
      </c>
    </row>
    <row r="1075" spans="1:31" x14ac:dyDescent="0.25">
      <c r="A1075" s="9">
        <v>6452</v>
      </c>
      <c r="B1075" s="10" t="s">
        <v>948</v>
      </c>
      <c r="C1075" s="9">
        <v>620</v>
      </c>
      <c r="D1075" s="10" t="s">
        <v>983</v>
      </c>
      <c r="E1075" s="10" t="s">
        <v>34</v>
      </c>
      <c r="F1075" s="11" t="s">
        <v>334</v>
      </c>
      <c r="G1075" s="12" t="s">
        <v>987</v>
      </c>
      <c r="H1075" s="12" t="s">
        <v>984</v>
      </c>
      <c r="I1075" s="13">
        <v>188.2</v>
      </c>
      <c r="J1075" s="13">
        <v>173.8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12</v>
      </c>
      <c r="P1075" s="11">
        <v>2002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19</v>
      </c>
      <c r="X1075" s="11">
        <v>6</v>
      </c>
      <c r="Y1075" s="11">
        <v>23.2</v>
      </c>
      <c r="Z1075" s="11" t="s">
        <v>985</v>
      </c>
      <c r="AA1075" s="14">
        <v>28.841899999999999</v>
      </c>
      <c r="AB1075" s="14">
        <v>-81.325599999999994</v>
      </c>
      <c r="AC1075" s="15" t="s">
        <v>44</v>
      </c>
      <c r="AD1075" s="15" t="s">
        <v>44</v>
      </c>
      <c r="AE1075" s="11" t="s">
        <v>952</v>
      </c>
    </row>
    <row r="1076" spans="1:31" x14ac:dyDescent="0.25">
      <c r="A1076" s="9">
        <v>6452</v>
      </c>
      <c r="B1076" s="10" t="s">
        <v>948</v>
      </c>
      <c r="C1076" s="9">
        <v>620</v>
      </c>
      <c r="D1076" s="10" t="s">
        <v>983</v>
      </c>
      <c r="E1076" s="10" t="s">
        <v>34</v>
      </c>
      <c r="F1076" s="11" t="s">
        <v>334</v>
      </c>
      <c r="G1076" s="12" t="s">
        <v>988</v>
      </c>
      <c r="H1076" s="12" t="s">
        <v>984</v>
      </c>
      <c r="I1076" s="13">
        <v>188.2</v>
      </c>
      <c r="J1076" s="13">
        <v>173.8</v>
      </c>
      <c r="K1076" s="13">
        <v>207</v>
      </c>
      <c r="L1076" s="10" t="s">
        <v>58</v>
      </c>
      <c r="M1076" s="11" t="s">
        <v>48</v>
      </c>
      <c r="N1076" s="11" t="s">
        <v>59</v>
      </c>
      <c r="O1076" s="11">
        <v>1</v>
      </c>
      <c r="P1076" s="11">
        <v>2003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6</v>
      </c>
      <c r="Y1076" s="11">
        <v>23.2</v>
      </c>
      <c r="Z1076" s="11" t="s">
        <v>985</v>
      </c>
      <c r="AA1076" s="14">
        <v>28.841899999999999</v>
      </c>
      <c r="AB1076" s="14">
        <v>-81.325599999999994</v>
      </c>
      <c r="AC1076" s="15" t="s">
        <v>44</v>
      </c>
      <c r="AD1076" s="15" t="s">
        <v>44</v>
      </c>
      <c r="AE1076" s="11" t="s">
        <v>952</v>
      </c>
    </row>
    <row r="1077" spans="1:31" x14ac:dyDescent="0.25">
      <c r="A1077" s="9">
        <v>6452</v>
      </c>
      <c r="B1077" s="10" t="s">
        <v>948</v>
      </c>
      <c r="C1077" s="9">
        <v>620</v>
      </c>
      <c r="D1077" s="10" t="s">
        <v>983</v>
      </c>
      <c r="E1077" s="10" t="s">
        <v>34</v>
      </c>
      <c r="F1077" s="11" t="s">
        <v>334</v>
      </c>
      <c r="G1077" s="12" t="s">
        <v>55</v>
      </c>
      <c r="H1077" s="12" t="s">
        <v>989</v>
      </c>
      <c r="I1077" s="13">
        <v>436.1</v>
      </c>
      <c r="J1077" s="13">
        <v>331.8</v>
      </c>
      <c r="K1077" s="13">
        <v>318.39999999999998</v>
      </c>
      <c r="L1077" s="10" t="s">
        <v>58</v>
      </c>
      <c r="M1077" s="11" t="s">
        <v>48</v>
      </c>
      <c r="N1077" s="11" t="s">
        <v>62</v>
      </c>
      <c r="O1077" s="11">
        <v>5</v>
      </c>
      <c r="P1077" s="11">
        <v>1974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11">
        <v>2019</v>
      </c>
      <c r="X1077" s="11">
        <v>4</v>
      </c>
      <c r="Y1077" s="11">
        <v>56.2</v>
      </c>
      <c r="Z1077" s="11" t="s">
        <v>985</v>
      </c>
      <c r="AA1077" s="14">
        <v>28.841899999999999</v>
      </c>
      <c r="AB1077" s="14">
        <v>-81.325599999999994</v>
      </c>
      <c r="AC1077" s="15" t="s">
        <v>44</v>
      </c>
      <c r="AD1077" s="15" t="s">
        <v>44</v>
      </c>
      <c r="AE1077" s="11" t="s">
        <v>952</v>
      </c>
    </row>
    <row r="1078" spans="1:31" x14ac:dyDescent="0.25">
      <c r="A1078" s="9">
        <v>6452</v>
      </c>
      <c r="B1078" s="10" t="s">
        <v>948</v>
      </c>
      <c r="C1078" s="9">
        <v>620</v>
      </c>
      <c r="D1078" s="10" t="s">
        <v>983</v>
      </c>
      <c r="E1078" s="10" t="s">
        <v>34</v>
      </c>
      <c r="F1078" s="11" t="s">
        <v>334</v>
      </c>
      <c r="G1078" s="12" t="s">
        <v>692</v>
      </c>
      <c r="H1078" s="12" t="s">
        <v>989</v>
      </c>
      <c r="I1078" s="13">
        <v>188.2</v>
      </c>
      <c r="J1078" s="13">
        <v>171.3</v>
      </c>
      <c r="K1078" s="13">
        <v>203.9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2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11">
        <v>2019</v>
      </c>
      <c r="X1078" s="11">
        <v>4</v>
      </c>
      <c r="Y1078" s="11">
        <v>25.7</v>
      </c>
      <c r="Z1078" s="11" t="s">
        <v>985</v>
      </c>
      <c r="AA1078" s="14">
        <v>28.841899999999999</v>
      </c>
      <c r="AB1078" s="14">
        <v>-81.325599999999994</v>
      </c>
      <c r="AC1078" s="15" t="s">
        <v>44</v>
      </c>
      <c r="AD1078" s="15" t="s">
        <v>44</v>
      </c>
      <c r="AE1078" s="11" t="s">
        <v>952</v>
      </c>
    </row>
    <row r="1079" spans="1:31" x14ac:dyDescent="0.25">
      <c r="A1079" s="9">
        <v>6452</v>
      </c>
      <c r="B1079" s="10" t="s">
        <v>948</v>
      </c>
      <c r="C1079" s="9">
        <v>620</v>
      </c>
      <c r="D1079" s="10" t="s">
        <v>983</v>
      </c>
      <c r="E1079" s="10" t="s">
        <v>34</v>
      </c>
      <c r="F1079" s="11" t="s">
        <v>334</v>
      </c>
      <c r="G1079" s="12" t="s">
        <v>977</v>
      </c>
      <c r="H1079" s="12" t="s">
        <v>989</v>
      </c>
      <c r="I1079" s="13">
        <v>188.2</v>
      </c>
      <c r="J1079" s="13">
        <v>171.3</v>
      </c>
      <c r="K1079" s="13">
        <v>203.9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2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11">
        <v>2019</v>
      </c>
      <c r="X1079" s="11">
        <v>4</v>
      </c>
      <c r="Y1079" s="11">
        <v>25.7</v>
      </c>
      <c r="Z1079" s="11" t="s">
        <v>985</v>
      </c>
      <c r="AA1079" s="14">
        <v>28.841899999999999</v>
      </c>
      <c r="AB1079" s="14">
        <v>-81.325599999999994</v>
      </c>
      <c r="AC1079" s="15" t="s">
        <v>44</v>
      </c>
      <c r="AD1079" s="15" t="s">
        <v>44</v>
      </c>
      <c r="AE1079" s="11" t="s">
        <v>952</v>
      </c>
    </row>
    <row r="1080" spans="1:31" x14ac:dyDescent="0.25">
      <c r="A1080" s="9">
        <v>6452</v>
      </c>
      <c r="B1080" s="10" t="s">
        <v>948</v>
      </c>
      <c r="C1080" s="9">
        <v>620</v>
      </c>
      <c r="D1080" s="10" t="s">
        <v>983</v>
      </c>
      <c r="E1080" s="10" t="s">
        <v>34</v>
      </c>
      <c r="F1080" s="11" t="s">
        <v>334</v>
      </c>
      <c r="G1080" s="12" t="s">
        <v>978</v>
      </c>
      <c r="H1080" s="12" t="s">
        <v>989</v>
      </c>
      <c r="I1080" s="13">
        <v>188.2</v>
      </c>
      <c r="J1080" s="13">
        <v>171.3</v>
      </c>
      <c r="K1080" s="13">
        <v>203.9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2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11">
        <v>2019</v>
      </c>
      <c r="X1080" s="11">
        <v>4</v>
      </c>
      <c r="Y1080" s="11">
        <v>25.7</v>
      </c>
      <c r="Z1080" s="11" t="s">
        <v>985</v>
      </c>
      <c r="AA1080" s="14">
        <v>28.841899999999999</v>
      </c>
      <c r="AB1080" s="14">
        <v>-81.325599999999994</v>
      </c>
      <c r="AC1080" s="15" t="s">
        <v>44</v>
      </c>
      <c r="AD1080" s="15" t="s">
        <v>44</v>
      </c>
      <c r="AE1080" s="11" t="s">
        <v>952</v>
      </c>
    </row>
    <row r="1081" spans="1:31" x14ac:dyDescent="0.25">
      <c r="A1081" s="9">
        <v>6452</v>
      </c>
      <c r="B1081" s="10" t="s">
        <v>948</v>
      </c>
      <c r="C1081" s="9">
        <v>620</v>
      </c>
      <c r="D1081" s="10" t="s">
        <v>983</v>
      </c>
      <c r="E1081" s="10" t="s">
        <v>34</v>
      </c>
      <c r="F1081" s="11" t="s">
        <v>334</v>
      </c>
      <c r="G1081" s="12" t="s">
        <v>990</v>
      </c>
      <c r="H1081" s="12" t="s">
        <v>989</v>
      </c>
      <c r="I1081" s="13">
        <v>188.2</v>
      </c>
      <c r="J1081" s="13">
        <v>171.3</v>
      </c>
      <c r="K1081" s="13">
        <v>203.9</v>
      </c>
      <c r="L1081" s="10" t="s">
        <v>58</v>
      </c>
      <c r="M1081" s="11" t="s">
        <v>48</v>
      </c>
      <c r="N1081" s="11" t="s">
        <v>59</v>
      </c>
      <c r="O1081" s="11">
        <v>5</v>
      </c>
      <c r="P1081" s="11">
        <v>2002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11">
        <v>2019</v>
      </c>
      <c r="X1081" s="11">
        <v>4</v>
      </c>
      <c r="Y1081" s="11">
        <v>25.7</v>
      </c>
      <c r="Z1081" s="11" t="s">
        <v>985</v>
      </c>
      <c r="AA1081" s="14">
        <v>28.841899999999999</v>
      </c>
      <c r="AB1081" s="14">
        <v>-81.325599999999994</v>
      </c>
      <c r="AC1081" s="15" t="s">
        <v>44</v>
      </c>
      <c r="AD1081" s="15" t="s">
        <v>44</v>
      </c>
      <c r="AE1081" s="11" t="s">
        <v>952</v>
      </c>
    </row>
    <row r="1082" spans="1:31" x14ac:dyDescent="0.25">
      <c r="A1082" s="9">
        <v>6452</v>
      </c>
      <c r="B1082" s="10" t="s">
        <v>948</v>
      </c>
      <c r="C1082" s="9">
        <v>621</v>
      </c>
      <c r="D1082" s="10" t="s">
        <v>991</v>
      </c>
      <c r="E1082" s="10" t="s">
        <v>34</v>
      </c>
      <c r="F1082" s="11" t="s">
        <v>334</v>
      </c>
      <c r="G1082" s="12" t="s">
        <v>69</v>
      </c>
      <c r="H1082" s="12" t="s">
        <v>37</v>
      </c>
      <c r="I1082" s="13">
        <v>877.2</v>
      </c>
      <c r="J1082" s="13">
        <v>837</v>
      </c>
      <c r="K1082" s="13">
        <v>859</v>
      </c>
      <c r="L1082" s="10" t="s">
        <v>132</v>
      </c>
      <c r="M1082" s="11" t="s">
        <v>133</v>
      </c>
      <c r="N1082" s="11" t="s">
        <v>49</v>
      </c>
      <c r="O1082" s="11">
        <v>12</v>
      </c>
      <c r="P1082" s="11">
        <v>1972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992</v>
      </c>
      <c r="AA1082" s="14">
        <v>25.435600000000001</v>
      </c>
      <c r="AB1082" s="14">
        <v>-80.330799999999996</v>
      </c>
      <c r="AC1082" s="15" t="s">
        <v>44</v>
      </c>
      <c r="AD1082" s="15" t="s">
        <v>44</v>
      </c>
      <c r="AE1082" s="11" t="s">
        <v>952</v>
      </c>
    </row>
    <row r="1083" spans="1:31" x14ac:dyDescent="0.25">
      <c r="A1083" s="9">
        <v>6452</v>
      </c>
      <c r="B1083" s="10" t="s">
        <v>948</v>
      </c>
      <c r="C1083" s="9">
        <v>621</v>
      </c>
      <c r="D1083" s="10" t="s">
        <v>991</v>
      </c>
      <c r="E1083" s="10" t="s">
        <v>34</v>
      </c>
      <c r="F1083" s="11" t="s">
        <v>334</v>
      </c>
      <c r="G1083" s="12" t="s">
        <v>52</v>
      </c>
      <c r="H1083" s="12" t="s">
        <v>37</v>
      </c>
      <c r="I1083" s="13">
        <v>760</v>
      </c>
      <c r="J1083" s="13">
        <v>821</v>
      </c>
      <c r="K1083" s="13">
        <v>848</v>
      </c>
      <c r="L1083" s="10" t="s">
        <v>132</v>
      </c>
      <c r="M1083" s="11" t="s">
        <v>133</v>
      </c>
      <c r="N1083" s="11" t="s">
        <v>49</v>
      </c>
      <c r="O1083" s="11">
        <v>9</v>
      </c>
      <c r="P1083" s="11">
        <v>1973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11">
        <v>2020</v>
      </c>
      <c r="X1083" s="11">
        <v>10</v>
      </c>
      <c r="Y1083" s="11">
        <v>20</v>
      </c>
      <c r="Z1083" s="11" t="s">
        <v>992</v>
      </c>
      <c r="AA1083" s="14">
        <v>25.435600000000001</v>
      </c>
      <c r="AB1083" s="14">
        <v>-80.330799999999996</v>
      </c>
      <c r="AC1083" s="15" t="s">
        <v>44</v>
      </c>
      <c r="AD1083" s="15" t="s">
        <v>44</v>
      </c>
      <c r="AE1083" s="11" t="s">
        <v>952</v>
      </c>
    </row>
    <row r="1084" spans="1:31" x14ac:dyDescent="0.25">
      <c r="A1084" s="9">
        <v>6452</v>
      </c>
      <c r="B1084" s="10" t="s">
        <v>948</v>
      </c>
      <c r="C1084" s="9">
        <v>621</v>
      </c>
      <c r="D1084" s="10" t="s">
        <v>991</v>
      </c>
      <c r="E1084" s="10" t="s">
        <v>34</v>
      </c>
      <c r="F1084" s="11" t="s">
        <v>334</v>
      </c>
      <c r="G1084" s="12" t="s">
        <v>993</v>
      </c>
      <c r="H1084" s="12" t="s">
        <v>994</v>
      </c>
      <c r="I1084" s="13">
        <v>472</v>
      </c>
      <c r="J1084" s="13">
        <v>427</v>
      </c>
      <c r="K1084" s="13">
        <v>425</v>
      </c>
      <c r="L1084" s="10" t="s">
        <v>58</v>
      </c>
      <c r="M1084" s="11" t="s">
        <v>48</v>
      </c>
      <c r="N1084" s="11" t="s">
        <v>62</v>
      </c>
      <c r="O1084" s="11">
        <v>5</v>
      </c>
      <c r="P1084" s="11">
        <v>2007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11">
        <v>2019</v>
      </c>
      <c r="X1084" s="11">
        <v>12</v>
      </c>
      <c r="Y1084" s="11">
        <v>39.200000000000003</v>
      </c>
      <c r="Z1084" s="11" t="s">
        <v>992</v>
      </c>
      <c r="AA1084" s="14">
        <v>25.435600000000001</v>
      </c>
      <c r="AB1084" s="14">
        <v>-80.330799999999996</v>
      </c>
      <c r="AC1084" s="15" t="s">
        <v>44</v>
      </c>
      <c r="AD1084" s="15" t="s">
        <v>44</v>
      </c>
      <c r="AE1084" s="11" t="s">
        <v>952</v>
      </c>
    </row>
    <row r="1085" spans="1:31" x14ac:dyDescent="0.25">
      <c r="A1085" s="9">
        <v>6452</v>
      </c>
      <c r="B1085" s="10" t="s">
        <v>948</v>
      </c>
      <c r="C1085" s="9">
        <v>621</v>
      </c>
      <c r="D1085" s="10" t="s">
        <v>991</v>
      </c>
      <c r="E1085" s="10" t="s">
        <v>34</v>
      </c>
      <c r="F1085" s="11" t="s">
        <v>334</v>
      </c>
      <c r="G1085" s="12" t="s">
        <v>995</v>
      </c>
      <c r="H1085" s="12" t="s">
        <v>994</v>
      </c>
      <c r="I1085" s="13">
        <v>188</v>
      </c>
      <c r="J1085" s="13">
        <v>185</v>
      </c>
      <c r="K1085" s="13">
        <v>207</v>
      </c>
      <c r="L1085" s="10" t="s">
        <v>58</v>
      </c>
      <c r="M1085" s="11" t="s">
        <v>48</v>
      </c>
      <c r="N1085" s="11" t="s">
        <v>59</v>
      </c>
      <c r="O1085" s="11">
        <v>5</v>
      </c>
      <c r="P1085" s="11">
        <v>2007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11">
        <v>2019</v>
      </c>
      <c r="X1085" s="11">
        <v>6</v>
      </c>
      <c r="Y1085" s="11">
        <v>11.7</v>
      </c>
      <c r="Z1085" s="11" t="s">
        <v>992</v>
      </c>
      <c r="AA1085" s="14">
        <v>25.435600000000001</v>
      </c>
      <c r="AB1085" s="14">
        <v>-80.330799999999996</v>
      </c>
      <c r="AC1085" s="15" t="s">
        <v>44</v>
      </c>
      <c r="AD1085" s="15" t="s">
        <v>44</v>
      </c>
      <c r="AE1085" s="11" t="s">
        <v>952</v>
      </c>
    </row>
    <row r="1086" spans="1:31" x14ac:dyDescent="0.25">
      <c r="A1086" s="9">
        <v>6452</v>
      </c>
      <c r="B1086" s="10" t="s">
        <v>948</v>
      </c>
      <c r="C1086" s="9">
        <v>621</v>
      </c>
      <c r="D1086" s="10" t="s">
        <v>991</v>
      </c>
      <c r="E1086" s="10" t="s">
        <v>34</v>
      </c>
      <c r="F1086" s="11" t="s">
        <v>334</v>
      </c>
      <c r="G1086" s="12" t="s">
        <v>996</v>
      </c>
      <c r="H1086" s="12" t="s">
        <v>994</v>
      </c>
      <c r="I1086" s="13">
        <v>188</v>
      </c>
      <c r="J1086" s="13">
        <v>185</v>
      </c>
      <c r="K1086" s="13">
        <v>207</v>
      </c>
      <c r="L1086" s="10" t="s">
        <v>58</v>
      </c>
      <c r="M1086" s="11" t="s">
        <v>48</v>
      </c>
      <c r="N1086" s="11" t="s">
        <v>59</v>
      </c>
      <c r="O1086" s="11">
        <v>5</v>
      </c>
      <c r="P1086" s="11">
        <v>2007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11">
        <v>2019</v>
      </c>
      <c r="X1086" s="11">
        <v>6</v>
      </c>
      <c r="Y1086" s="11">
        <v>11.7</v>
      </c>
      <c r="Z1086" s="11" t="s">
        <v>992</v>
      </c>
      <c r="AA1086" s="14">
        <v>25.435600000000001</v>
      </c>
      <c r="AB1086" s="14">
        <v>-80.330799999999996</v>
      </c>
      <c r="AC1086" s="15" t="s">
        <v>44</v>
      </c>
      <c r="AD1086" s="15" t="s">
        <v>44</v>
      </c>
      <c r="AE1086" s="11" t="s">
        <v>952</v>
      </c>
    </row>
    <row r="1087" spans="1:31" x14ac:dyDescent="0.25">
      <c r="A1087" s="9">
        <v>6452</v>
      </c>
      <c r="B1087" s="10" t="s">
        <v>948</v>
      </c>
      <c r="C1087" s="9">
        <v>621</v>
      </c>
      <c r="D1087" s="10" t="s">
        <v>991</v>
      </c>
      <c r="E1087" s="10" t="s">
        <v>34</v>
      </c>
      <c r="F1087" s="11" t="s">
        <v>334</v>
      </c>
      <c r="G1087" s="12" t="s">
        <v>997</v>
      </c>
      <c r="H1087" s="12" t="s">
        <v>994</v>
      </c>
      <c r="I1087" s="13">
        <v>188</v>
      </c>
      <c r="J1087" s="13">
        <v>185</v>
      </c>
      <c r="K1087" s="13">
        <v>207</v>
      </c>
      <c r="L1087" s="10" t="s">
        <v>58</v>
      </c>
      <c r="M1087" s="11" t="s">
        <v>48</v>
      </c>
      <c r="N1087" s="11" t="s">
        <v>59</v>
      </c>
      <c r="O1087" s="11">
        <v>5</v>
      </c>
      <c r="P1087" s="11">
        <v>2007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11">
        <v>2019</v>
      </c>
      <c r="X1087" s="11">
        <v>6</v>
      </c>
      <c r="Y1087" s="11">
        <v>11.7</v>
      </c>
      <c r="Z1087" s="11" t="s">
        <v>992</v>
      </c>
      <c r="AA1087" s="14">
        <v>25.435600000000001</v>
      </c>
      <c r="AB1087" s="14">
        <v>-80.330799999999996</v>
      </c>
      <c r="AC1087" s="15" t="s">
        <v>44</v>
      </c>
      <c r="AD1087" s="15" t="s">
        <v>44</v>
      </c>
      <c r="AE1087" s="11" t="s">
        <v>952</v>
      </c>
    </row>
    <row r="1088" spans="1:31" x14ac:dyDescent="0.25">
      <c r="A1088" s="9">
        <v>6452</v>
      </c>
      <c r="B1088" s="10" t="s">
        <v>948</v>
      </c>
      <c r="C1088" s="9">
        <v>621</v>
      </c>
      <c r="D1088" s="10" t="s">
        <v>991</v>
      </c>
      <c r="E1088" s="10" t="s">
        <v>34</v>
      </c>
      <c r="F1088" s="11" t="s">
        <v>334</v>
      </c>
      <c r="G1088" s="12" t="s">
        <v>998</v>
      </c>
      <c r="H1088" s="12" t="s">
        <v>994</v>
      </c>
      <c r="I1088" s="13">
        <v>188</v>
      </c>
      <c r="J1088" s="13">
        <v>185</v>
      </c>
      <c r="K1088" s="13">
        <v>207</v>
      </c>
      <c r="L1088" s="10" t="s">
        <v>58</v>
      </c>
      <c r="M1088" s="11" t="s">
        <v>48</v>
      </c>
      <c r="N1088" s="11" t="s">
        <v>59</v>
      </c>
      <c r="O1088" s="11">
        <v>5</v>
      </c>
      <c r="P1088" s="11">
        <v>2007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11">
        <v>2019</v>
      </c>
      <c r="X1088" s="11">
        <v>6</v>
      </c>
      <c r="Y1088" s="11">
        <v>11.7</v>
      </c>
      <c r="Z1088" s="11" t="s">
        <v>992</v>
      </c>
      <c r="AA1088" s="14">
        <v>25.435600000000001</v>
      </c>
      <c r="AB1088" s="14">
        <v>-80.330799999999996</v>
      </c>
      <c r="AC1088" s="15" t="s">
        <v>44</v>
      </c>
      <c r="AD1088" s="15" t="s">
        <v>44</v>
      </c>
      <c r="AE1088" s="11" t="s">
        <v>952</v>
      </c>
    </row>
    <row r="1089" spans="1:31" x14ac:dyDescent="0.25">
      <c r="A1089" s="9">
        <v>16868</v>
      </c>
      <c r="B1089" s="10" t="s">
        <v>999</v>
      </c>
      <c r="C1089" s="9">
        <v>622</v>
      </c>
      <c r="D1089" s="10" t="s">
        <v>1000</v>
      </c>
      <c r="E1089" s="10" t="s">
        <v>34</v>
      </c>
      <c r="F1089" s="11" t="s">
        <v>272</v>
      </c>
      <c r="G1089" s="12" t="s">
        <v>36</v>
      </c>
      <c r="H1089" s="12" t="s">
        <v>37</v>
      </c>
      <c r="I1089" s="13">
        <v>16.8</v>
      </c>
      <c r="J1089" s="13">
        <v>16.8</v>
      </c>
      <c r="K1089" s="13">
        <v>16.8</v>
      </c>
      <c r="L1089" s="10" t="s">
        <v>38</v>
      </c>
      <c r="M1089" s="11" t="s">
        <v>39</v>
      </c>
      <c r="N1089" s="11" t="s">
        <v>40</v>
      </c>
      <c r="O1089" s="11">
        <v>11</v>
      </c>
      <c r="P1089" s="11">
        <v>1995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1</v>
      </c>
      <c r="AA1089" s="14">
        <v>47.699167000000003</v>
      </c>
      <c r="AB1089" s="14">
        <v>-121.7833</v>
      </c>
      <c r="AC1089" s="15" t="s">
        <v>44</v>
      </c>
      <c r="AD1089" s="15" t="s">
        <v>44</v>
      </c>
      <c r="AE1089" s="11" t="s">
        <v>1002</v>
      </c>
    </row>
    <row r="1090" spans="1:31" x14ac:dyDescent="0.25">
      <c r="A1090" s="9">
        <v>6455</v>
      </c>
      <c r="B1090" s="10" t="s">
        <v>1003</v>
      </c>
      <c r="C1090" s="9">
        <v>624</v>
      </c>
      <c r="D1090" s="10" t="s">
        <v>1004</v>
      </c>
      <c r="E1090" s="10" t="s">
        <v>34</v>
      </c>
      <c r="F1090" s="11" t="s">
        <v>334</v>
      </c>
      <c r="G1090" s="12" t="s">
        <v>1005</v>
      </c>
      <c r="H1090" s="12" t="s">
        <v>37</v>
      </c>
      <c r="I1090" s="13">
        <v>33.700000000000003</v>
      </c>
      <c r="J1090" s="13">
        <v>24</v>
      </c>
      <c r="K1090" s="13">
        <v>25</v>
      </c>
      <c r="L1090" s="10" t="s">
        <v>75</v>
      </c>
      <c r="M1090" s="11" t="s">
        <v>48</v>
      </c>
      <c r="N1090" s="11" t="s">
        <v>76</v>
      </c>
      <c r="O1090" s="11">
        <v>12</v>
      </c>
      <c r="P1090" s="11">
        <v>1968</v>
      </c>
      <c r="Q1090" s="11">
        <v>5</v>
      </c>
      <c r="R1090" s="11">
        <v>2020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6</v>
      </c>
      <c r="AA1090" s="14">
        <v>27.579443999999999</v>
      </c>
      <c r="AB1090" s="14">
        <v>-81.492779999999996</v>
      </c>
      <c r="AC1090" s="15" t="s">
        <v>44</v>
      </c>
      <c r="AD1090" s="15" t="s">
        <v>44</v>
      </c>
      <c r="AE1090" s="11" t="s">
        <v>1007</v>
      </c>
    </row>
    <row r="1091" spans="1:31" x14ac:dyDescent="0.25">
      <c r="A1091" s="9">
        <v>6455</v>
      </c>
      <c r="B1091" s="10" t="s">
        <v>1003</v>
      </c>
      <c r="C1091" s="9">
        <v>624</v>
      </c>
      <c r="D1091" s="10" t="s">
        <v>1004</v>
      </c>
      <c r="E1091" s="10" t="s">
        <v>34</v>
      </c>
      <c r="F1091" s="11" t="s">
        <v>334</v>
      </c>
      <c r="G1091" s="12" t="s">
        <v>1008</v>
      </c>
      <c r="H1091" s="12" t="s">
        <v>37</v>
      </c>
      <c r="I1091" s="13">
        <v>33.700000000000003</v>
      </c>
      <c r="J1091" s="13">
        <v>24</v>
      </c>
      <c r="K1091" s="13">
        <v>25</v>
      </c>
      <c r="L1091" s="10" t="s">
        <v>111</v>
      </c>
      <c r="M1091" s="11" t="s">
        <v>112</v>
      </c>
      <c r="N1091" s="11" t="s">
        <v>76</v>
      </c>
      <c r="O1091" s="11">
        <v>12</v>
      </c>
      <c r="P1091" s="11">
        <v>1968</v>
      </c>
      <c r="Q1091" s="11">
        <v>5</v>
      </c>
      <c r="R1091" s="11">
        <v>2020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06</v>
      </c>
      <c r="AA1091" s="14">
        <v>27.579443999999999</v>
      </c>
      <c r="AB1091" s="14">
        <v>-81.492779999999996</v>
      </c>
      <c r="AC1091" s="15" t="s">
        <v>44</v>
      </c>
      <c r="AD1091" s="15" t="s">
        <v>44</v>
      </c>
      <c r="AE1091" s="11" t="s">
        <v>1007</v>
      </c>
    </row>
    <row r="1092" spans="1:31" x14ac:dyDescent="0.25">
      <c r="A1092" s="9">
        <v>13511</v>
      </c>
      <c r="B1092" s="10" t="s">
        <v>1009</v>
      </c>
      <c r="C1092" s="9">
        <v>625</v>
      </c>
      <c r="D1092" s="10" t="s">
        <v>1010</v>
      </c>
      <c r="E1092" s="10" t="s">
        <v>34</v>
      </c>
      <c r="F1092" s="11" t="s">
        <v>233</v>
      </c>
      <c r="G1092" s="12" t="s">
        <v>36</v>
      </c>
      <c r="H1092" s="12" t="s">
        <v>37</v>
      </c>
      <c r="I1092" s="13">
        <v>8.1999999999999993</v>
      </c>
      <c r="J1092" s="13">
        <v>9.1999999999999993</v>
      </c>
      <c r="K1092" s="13">
        <v>9.1999999999999993</v>
      </c>
      <c r="L1092" s="10" t="s">
        <v>38</v>
      </c>
      <c r="M1092" s="11" t="s">
        <v>39</v>
      </c>
      <c r="N1092" s="11" t="s">
        <v>40</v>
      </c>
      <c r="O1092" s="11">
        <v>9</v>
      </c>
      <c r="P1092" s="11">
        <v>1983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1</v>
      </c>
      <c r="AA1092" s="14">
        <v>42.912599999999998</v>
      </c>
      <c r="AB1092" s="14">
        <v>-73.680499999999995</v>
      </c>
      <c r="AC1092" s="15" t="s">
        <v>44</v>
      </c>
      <c r="AD1092" s="15" t="s">
        <v>44</v>
      </c>
      <c r="AE1092" s="11" t="s">
        <v>235</v>
      </c>
    </row>
    <row r="1093" spans="1:31" x14ac:dyDescent="0.25">
      <c r="A1093" s="9">
        <v>13511</v>
      </c>
      <c r="B1093" s="10" t="s">
        <v>1009</v>
      </c>
      <c r="C1093" s="9">
        <v>625</v>
      </c>
      <c r="D1093" s="10" t="s">
        <v>1010</v>
      </c>
      <c r="E1093" s="10" t="s">
        <v>34</v>
      </c>
      <c r="F1093" s="11" t="s">
        <v>233</v>
      </c>
      <c r="G1093" s="12" t="s">
        <v>51</v>
      </c>
      <c r="H1093" s="12" t="s">
        <v>37</v>
      </c>
      <c r="I1093" s="13">
        <v>8.1999999999999993</v>
      </c>
      <c r="J1093" s="13">
        <v>9.1999999999999993</v>
      </c>
      <c r="K1093" s="13">
        <v>9.1999999999999993</v>
      </c>
      <c r="L1093" s="10" t="s">
        <v>38</v>
      </c>
      <c r="M1093" s="11" t="s">
        <v>39</v>
      </c>
      <c r="N1093" s="11" t="s">
        <v>40</v>
      </c>
      <c r="O1093" s="11">
        <v>9</v>
      </c>
      <c r="P1093" s="11">
        <v>1983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1</v>
      </c>
      <c r="AA1093" s="14">
        <v>42.912599999999998</v>
      </c>
      <c r="AB1093" s="14">
        <v>-73.680499999999995</v>
      </c>
      <c r="AC1093" s="15" t="s">
        <v>44</v>
      </c>
      <c r="AD1093" s="15" t="s">
        <v>44</v>
      </c>
      <c r="AE1093" s="11" t="s">
        <v>235</v>
      </c>
    </row>
    <row r="1094" spans="1:31" x14ac:dyDescent="0.25">
      <c r="A1094" s="9">
        <v>14328</v>
      </c>
      <c r="B1094" s="10" t="s">
        <v>419</v>
      </c>
      <c r="C1094" s="9">
        <v>626</v>
      </c>
      <c r="D1094" s="10" t="s">
        <v>1012</v>
      </c>
      <c r="E1094" s="10" t="s">
        <v>34</v>
      </c>
      <c r="F1094" s="11" t="s">
        <v>62</v>
      </c>
      <c r="G1094" s="12" t="s">
        <v>36</v>
      </c>
      <c r="H1094" s="12" t="s">
        <v>37</v>
      </c>
      <c r="I1094" s="13">
        <v>1.4</v>
      </c>
      <c r="J1094" s="13">
        <v>1.3</v>
      </c>
      <c r="K1094" s="13">
        <v>1.3</v>
      </c>
      <c r="L1094" s="10" t="s">
        <v>38</v>
      </c>
      <c r="M1094" s="11" t="s">
        <v>39</v>
      </c>
      <c r="N1094" s="11" t="s">
        <v>40</v>
      </c>
      <c r="O1094" s="11">
        <v>11</v>
      </c>
      <c r="P1094" s="11">
        <v>1985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464</v>
      </c>
      <c r="AA1094" s="14">
        <v>40.075310000000002</v>
      </c>
      <c r="AB1094" s="14">
        <v>-121.1614</v>
      </c>
      <c r="AC1094" s="15" t="s">
        <v>44</v>
      </c>
      <c r="AD1094" s="15" t="s">
        <v>44</v>
      </c>
      <c r="AE1094" s="11" t="s">
        <v>126</v>
      </c>
    </row>
    <row r="1095" spans="1:31" x14ac:dyDescent="0.25">
      <c r="A1095" s="9">
        <v>6455</v>
      </c>
      <c r="B1095" s="10" t="s">
        <v>1003</v>
      </c>
      <c r="C1095" s="9">
        <v>627</v>
      </c>
      <c r="D1095" s="10" t="s">
        <v>1013</v>
      </c>
      <c r="E1095" s="10" t="s">
        <v>34</v>
      </c>
      <c r="F1095" s="11" t="s">
        <v>334</v>
      </c>
      <c r="G1095" s="12" t="s">
        <v>1005</v>
      </c>
      <c r="H1095" s="12" t="s">
        <v>37</v>
      </c>
      <c r="I1095" s="13">
        <v>56.7</v>
      </c>
      <c r="J1095" s="13">
        <v>44</v>
      </c>
      <c r="K1095" s="13">
        <v>61</v>
      </c>
      <c r="L1095" s="10" t="s">
        <v>111</v>
      </c>
      <c r="M1095" s="11" t="s">
        <v>112</v>
      </c>
      <c r="N1095" s="11" t="s">
        <v>76</v>
      </c>
      <c r="O1095" s="11">
        <v>4</v>
      </c>
      <c r="P1095" s="11">
        <v>1973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4</v>
      </c>
      <c r="AA1095" s="14">
        <v>27.758056</v>
      </c>
      <c r="AB1095" s="14">
        <v>-82.635279999999995</v>
      </c>
      <c r="AC1095" s="15" t="s">
        <v>44</v>
      </c>
      <c r="AD1095" s="15" t="s">
        <v>44</v>
      </c>
      <c r="AE1095" s="11" t="s">
        <v>1007</v>
      </c>
    </row>
    <row r="1096" spans="1:31" x14ac:dyDescent="0.25">
      <c r="A1096" s="9">
        <v>6455</v>
      </c>
      <c r="B1096" s="10" t="s">
        <v>1003</v>
      </c>
      <c r="C1096" s="9">
        <v>627</v>
      </c>
      <c r="D1096" s="10" t="s">
        <v>1013</v>
      </c>
      <c r="E1096" s="10" t="s">
        <v>34</v>
      </c>
      <c r="F1096" s="11" t="s">
        <v>334</v>
      </c>
      <c r="G1096" s="12" t="s">
        <v>1008</v>
      </c>
      <c r="H1096" s="12" t="s">
        <v>37</v>
      </c>
      <c r="I1096" s="13">
        <v>56.7</v>
      </c>
      <c r="J1096" s="13">
        <v>41</v>
      </c>
      <c r="K1096" s="13">
        <v>58</v>
      </c>
      <c r="L1096" s="10" t="s">
        <v>111</v>
      </c>
      <c r="M1096" s="11" t="s">
        <v>112</v>
      </c>
      <c r="N1096" s="11" t="s">
        <v>76</v>
      </c>
      <c r="O1096" s="11">
        <v>4</v>
      </c>
      <c r="P1096" s="11">
        <v>1973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4</v>
      </c>
      <c r="AA1096" s="14">
        <v>27.758056</v>
      </c>
      <c r="AB1096" s="14">
        <v>-82.635279999999995</v>
      </c>
      <c r="AC1096" s="15" t="s">
        <v>44</v>
      </c>
      <c r="AD1096" s="15" t="s">
        <v>44</v>
      </c>
      <c r="AE1096" s="11" t="s">
        <v>1007</v>
      </c>
    </row>
    <row r="1097" spans="1:31" x14ac:dyDescent="0.25">
      <c r="A1097" s="9">
        <v>6455</v>
      </c>
      <c r="B1097" s="10" t="s">
        <v>1003</v>
      </c>
      <c r="C1097" s="9">
        <v>627</v>
      </c>
      <c r="D1097" s="10" t="s">
        <v>1013</v>
      </c>
      <c r="E1097" s="10" t="s">
        <v>34</v>
      </c>
      <c r="F1097" s="11" t="s">
        <v>334</v>
      </c>
      <c r="G1097" s="12" t="s">
        <v>1015</v>
      </c>
      <c r="H1097" s="12" t="s">
        <v>37</v>
      </c>
      <c r="I1097" s="13">
        <v>56.7</v>
      </c>
      <c r="J1097" s="13">
        <v>43</v>
      </c>
      <c r="K1097" s="13">
        <v>60</v>
      </c>
      <c r="L1097" s="10" t="s">
        <v>111</v>
      </c>
      <c r="M1097" s="11" t="s">
        <v>112</v>
      </c>
      <c r="N1097" s="11" t="s">
        <v>76</v>
      </c>
      <c r="O1097" s="11">
        <v>4</v>
      </c>
      <c r="P1097" s="11">
        <v>1973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4</v>
      </c>
      <c r="AA1097" s="14">
        <v>27.758056</v>
      </c>
      <c r="AB1097" s="14">
        <v>-82.635279999999995</v>
      </c>
      <c r="AC1097" s="15" t="s">
        <v>44</v>
      </c>
      <c r="AD1097" s="15" t="s">
        <v>44</v>
      </c>
      <c r="AE1097" s="11" t="s">
        <v>1007</v>
      </c>
    </row>
    <row r="1098" spans="1:31" x14ac:dyDescent="0.25">
      <c r="A1098" s="9">
        <v>6455</v>
      </c>
      <c r="B1098" s="10" t="s">
        <v>1003</v>
      </c>
      <c r="C1098" s="9">
        <v>627</v>
      </c>
      <c r="D1098" s="10" t="s">
        <v>1013</v>
      </c>
      <c r="E1098" s="10" t="s">
        <v>34</v>
      </c>
      <c r="F1098" s="11" t="s">
        <v>334</v>
      </c>
      <c r="G1098" s="12" t="s">
        <v>1016</v>
      </c>
      <c r="H1098" s="12" t="s">
        <v>37</v>
      </c>
      <c r="I1098" s="13">
        <v>56.7</v>
      </c>
      <c r="J1098" s="13">
        <v>43</v>
      </c>
      <c r="K1098" s="13">
        <v>59</v>
      </c>
      <c r="L1098" s="10" t="s">
        <v>111</v>
      </c>
      <c r="M1098" s="11" t="s">
        <v>112</v>
      </c>
      <c r="N1098" s="11" t="s">
        <v>76</v>
      </c>
      <c r="O1098" s="11">
        <v>4</v>
      </c>
      <c r="P1098" s="11">
        <v>1973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4</v>
      </c>
      <c r="AA1098" s="14">
        <v>27.758056</v>
      </c>
      <c r="AB1098" s="14">
        <v>-82.635279999999995</v>
      </c>
      <c r="AC1098" s="15" t="s">
        <v>44</v>
      </c>
      <c r="AD1098" s="15" t="s">
        <v>44</v>
      </c>
      <c r="AE1098" s="11" t="s">
        <v>1007</v>
      </c>
    </row>
    <row r="1099" spans="1:31" x14ac:dyDescent="0.25">
      <c r="A1099" s="9">
        <v>6455</v>
      </c>
      <c r="B1099" s="10" t="s">
        <v>1003</v>
      </c>
      <c r="C1099" s="9">
        <v>628</v>
      </c>
      <c r="D1099" s="10" t="s">
        <v>1017</v>
      </c>
      <c r="E1099" s="10" t="s">
        <v>34</v>
      </c>
      <c r="F1099" s="11" t="s">
        <v>334</v>
      </c>
      <c r="G1099" s="12" t="s">
        <v>1018</v>
      </c>
      <c r="H1099" s="12" t="s">
        <v>305</v>
      </c>
      <c r="I1099" s="13">
        <v>310.3</v>
      </c>
      <c r="J1099" s="13">
        <v>244</v>
      </c>
      <c r="K1099" s="13">
        <v>299</v>
      </c>
      <c r="L1099" s="10" t="s">
        <v>58</v>
      </c>
      <c r="M1099" s="11" t="s">
        <v>48</v>
      </c>
      <c r="N1099" s="11" t="s">
        <v>59</v>
      </c>
      <c r="O1099" s="11">
        <v>10</v>
      </c>
      <c r="P1099" s="11">
        <v>2018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19</v>
      </c>
      <c r="AA1099" s="14">
        <v>28.965599999999998</v>
      </c>
      <c r="AB1099" s="14">
        <v>-82.697699999999998</v>
      </c>
      <c r="AC1099" s="15" t="s">
        <v>44</v>
      </c>
      <c r="AD1099" s="15" t="s">
        <v>44</v>
      </c>
      <c r="AE1099" s="11" t="s">
        <v>1007</v>
      </c>
    </row>
    <row r="1100" spans="1:31" x14ac:dyDescent="0.25">
      <c r="A1100" s="9">
        <v>6455</v>
      </c>
      <c r="B1100" s="10" t="s">
        <v>1003</v>
      </c>
      <c r="C1100" s="9">
        <v>628</v>
      </c>
      <c r="D1100" s="10" t="s">
        <v>1017</v>
      </c>
      <c r="E1100" s="10" t="s">
        <v>34</v>
      </c>
      <c r="F1100" s="11" t="s">
        <v>334</v>
      </c>
      <c r="G1100" s="12" t="s">
        <v>1020</v>
      </c>
      <c r="H1100" s="12" t="s">
        <v>305</v>
      </c>
      <c r="I1100" s="13">
        <v>310.3</v>
      </c>
      <c r="J1100" s="13">
        <v>244</v>
      </c>
      <c r="K1100" s="13">
        <v>299</v>
      </c>
      <c r="L1100" s="10" t="s">
        <v>58</v>
      </c>
      <c r="M1100" s="11" t="s">
        <v>48</v>
      </c>
      <c r="N1100" s="11" t="s">
        <v>59</v>
      </c>
      <c r="O1100" s="11">
        <v>10</v>
      </c>
      <c r="P1100" s="11">
        <v>2018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19</v>
      </c>
      <c r="AA1100" s="14">
        <v>28.965599999999998</v>
      </c>
      <c r="AB1100" s="14">
        <v>-82.697699999999998</v>
      </c>
      <c r="AC1100" s="15" t="s">
        <v>44</v>
      </c>
      <c r="AD1100" s="15" t="s">
        <v>44</v>
      </c>
      <c r="AE1100" s="11" t="s">
        <v>1007</v>
      </c>
    </row>
    <row r="1101" spans="1:31" x14ac:dyDescent="0.25">
      <c r="A1101" s="9">
        <v>6455</v>
      </c>
      <c r="B1101" s="10" t="s">
        <v>1003</v>
      </c>
      <c r="C1101" s="9">
        <v>628</v>
      </c>
      <c r="D1101" s="10" t="s">
        <v>1017</v>
      </c>
      <c r="E1101" s="10" t="s">
        <v>34</v>
      </c>
      <c r="F1101" s="11" t="s">
        <v>334</v>
      </c>
      <c r="G1101" s="12" t="s">
        <v>1021</v>
      </c>
      <c r="H1101" s="12" t="s">
        <v>308</v>
      </c>
      <c r="I1101" s="13">
        <v>310.3</v>
      </c>
      <c r="J1101" s="13">
        <v>244</v>
      </c>
      <c r="K1101" s="13">
        <v>299</v>
      </c>
      <c r="L1101" s="10" t="s">
        <v>58</v>
      </c>
      <c r="M1101" s="11" t="s">
        <v>48</v>
      </c>
      <c r="N1101" s="11" t="s">
        <v>59</v>
      </c>
      <c r="O1101" s="11">
        <v>11</v>
      </c>
      <c r="P1101" s="11">
        <v>2018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19</v>
      </c>
      <c r="AA1101" s="14">
        <v>28.965599999999998</v>
      </c>
      <c r="AB1101" s="14">
        <v>-82.697699999999998</v>
      </c>
      <c r="AC1101" s="15" t="s">
        <v>44</v>
      </c>
      <c r="AD1101" s="15" t="s">
        <v>44</v>
      </c>
      <c r="AE1101" s="11" t="s">
        <v>1007</v>
      </c>
    </row>
    <row r="1102" spans="1:31" x14ac:dyDescent="0.25">
      <c r="A1102" s="9">
        <v>6455</v>
      </c>
      <c r="B1102" s="10" t="s">
        <v>1003</v>
      </c>
      <c r="C1102" s="9">
        <v>628</v>
      </c>
      <c r="D1102" s="10" t="s">
        <v>1017</v>
      </c>
      <c r="E1102" s="10" t="s">
        <v>34</v>
      </c>
      <c r="F1102" s="11" t="s">
        <v>334</v>
      </c>
      <c r="G1102" s="12" t="s">
        <v>1022</v>
      </c>
      <c r="H1102" s="12" t="s">
        <v>308</v>
      </c>
      <c r="I1102" s="13">
        <v>310.3</v>
      </c>
      <c r="J1102" s="13">
        <v>244</v>
      </c>
      <c r="K1102" s="13">
        <v>299</v>
      </c>
      <c r="L1102" s="10" t="s">
        <v>58</v>
      </c>
      <c r="M1102" s="11" t="s">
        <v>48</v>
      </c>
      <c r="N1102" s="11" t="s">
        <v>59</v>
      </c>
      <c r="O1102" s="11">
        <v>11</v>
      </c>
      <c r="P1102" s="11">
        <v>2018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19</v>
      </c>
      <c r="AA1102" s="14">
        <v>28.965599999999998</v>
      </c>
      <c r="AB1102" s="14">
        <v>-82.697699999999998</v>
      </c>
      <c r="AC1102" s="15" t="s">
        <v>44</v>
      </c>
      <c r="AD1102" s="15" t="s">
        <v>44</v>
      </c>
      <c r="AE1102" s="11" t="s">
        <v>1007</v>
      </c>
    </row>
    <row r="1103" spans="1:31" x14ac:dyDescent="0.25">
      <c r="A1103" s="9">
        <v>6455</v>
      </c>
      <c r="B1103" s="10" t="s">
        <v>1003</v>
      </c>
      <c r="C1103" s="9">
        <v>628</v>
      </c>
      <c r="D1103" s="10" t="s">
        <v>1017</v>
      </c>
      <c r="E1103" s="10" t="s">
        <v>34</v>
      </c>
      <c r="F1103" s="11" t="s">
        <v>334</v>
      </c>
      <c r="G1103" s="12" t="s">
        <v>55</v>
      </c>
      <c r="H1103" s="12" t="s">
        <v>37</v>
      </c>
      <c r="I1103" s="13">
        <v>739.2</v>
      </c>
      <c r="J1103" s="13">
        <v>710</v>
      </c>
      <c r="K1103" s="13">
        <v>721</v>
      </c>
      <c r="L1103" s="10" t="s">
        <v>53</v>
      </c>
      <c r="M1103" s="11" t="s">
        <v>54</v>
      </c>
      <c r="N1103" s="11" t="s">
        <v>49</v>
      </c>
      <c r="O1103" s="11">
        <v>10</v>
      </c>
      <c r="P1103" s="11">
        <v>1984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19</v>
      </c>
      <c r="AA1103" s="14">
        <v>28.965599999999998</v>
      </c>
      <c r="AB1103" s="14">
        <v>-82.697699999999998</v>
      </c>
      <c r="AC1103" s="15" t="s">
        <v>44</v>
      </c>
      <c r="AD1103" s="15" t="s">
        <v>44</v>
      </c>
      <c r="AE1103" s="11" t="s">
        <v>1007</v>
      </c>
    </row>
    <row r="1104" spans="1:31" x14ac:dyDescent="0.25">
      <c r="A1104" s="9">
        <v>6455</v>
      </c>
      <c r="B1104" s="10" t="s">
        <v>1003</v>
      </c>
      <c r="C1104" s="9">
        <v>628</v>
      </c>
      <c r="D1104" s="10" t="s">
        <v>1017</v>
      </c>
      <c r="E1104" s="10" t="s">
        <v>34</v>
      </c>
      <c r="F1104" s="11" t="s">
        <v>334</v>
      </c>
      <c r="G1104" s="12" t="s">
        <v>1023</v>
      </c>
      <c r="H1104" s="12" t="s">
        <v>305</v>
      </c>
      <c r="I1104" s="13">
        <v>364.7</v>
      </c>
      <c r="J1104" s="13">
        <v>328</v>
      </c>
      <c r="K1104" s="13">
        <v>333</v>
      </c>
      <c r="L1104" s="10" t="s">
        <v>58</v>
      </c>
      <c r="M1104" s="11" t="s">
        <v>48</v>
      </c>
      <c r="N1104" s="11" t="s">
        <v>62</v>
      </c>
      <c r="O1104" s="11">
        <v>10</v>
      </c>
      <c r="P1104" s="11">
        <v>2018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19</v>
      </c>
      <c r="AA1104" s="14">
        <v>28.965599999999998</v>
      </c>
      <c r="AB1104" s="14">
        <v>-82.697699999999998</v>
      </c>
      <c r="AC1104" s="15" t="s">
        <v>44</v>
      </c>
      <c r="AD1104" s="15" t="s">
        <v>44</v>
      </c>
      <c r="AE1104" s="11" t="s">
        <v>1007</v>
      </c>
    </row>
    <row r="1105" spans="1:31" x14ac:dyDescent="0.25">
      <c r="A1105" s="9">
        <v>6455</v>
      </c>
      <c r="B1105" s="10" t="s">
        <v>1003</v>
      </c>
      <c r="C1105" s="9">
        <v>628</v>
      </c>
      <c r="D1105" s="10" t="s">
        <v>1017</v>
      </c>
      <c r="E1105" s="10" t="s">
        <v>34</v>
      </c>
      <c r="F1105" s="11" t="s">
        <v>334</v>
      </c>
      <c r="G1105" s="12" t="s">
        <v>1024</v>
      </c>
      <c r="H1105" s="12" t="s">
        <v>308</v>
      </c>
      <c r="I1105" s="13">
        <v>364.7</v>
      </c>
      <c r="J1105" s="13">
        <v>328</v>
      </c>
      <c r="K1105" s="13">
        <v>333</v>
      </c>
      <c r="L1105" s="10" t="s">
        <v>58</v>
      </c>
      <c r="M1105" s="11" t="s">
        <v>48</v>
      </c>
      <c r="N1105" s="11" t="s">
        <v>62</v>
      </c>
      <c r="O1105" s="11">
        <v>11</v>
      </c>
      <c r="P1105" s="11">
        <v>2018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19</v>
      </c>
      <c r="AA1105" s="14">
        <v>28.965599999999998</v>
      </c>
      <c r="AB1105" s="14">
        <v>-82.697699999999998</v>
      </c>
      <c r="AC1105" s="15" t="s">
        <v>44</v>
      </c>
      <c r="AD1105" s="15" t="s">
        <v>44</v>
      </c>
      <c r="AE1105" s="11" t="s">
        <v>1007</v>
      </c>
    </row>
    <row r="1106" spans="1:31" x14ac:dyDescent="0.25">
      <c r="A1106" s="9">
        <v>6455</v>
      </c>
      <c r="B1106" s="10" t="s">
        <v>1003</v>
      </c>
      <c r="C1106" s="9">
        <v>628</v>
      </c>
      <c r="D1106" s="10" t="s">
        <v>1017</v>
      </c>
      <c r="E1106" s="10" t="s">
        <v>34</v>
      </c>
      <c r="F1106" s="11" t="s">
        <v>334</v>
      </c>
      <c r="G1106" s="12" t="s">
        <v>113</v>
      </c>
      <c r="H1106" s="12" t="s">
        <v>37</v>
      </c>
      <c r="I1106" s="13">
        <v>739.2</v>
      </c>
      <c r="J1106" s="13">
        <v>712</v>
      </c>
      <c r="K1106" s="13">
        <v>721</v>
      </c>
      <c r="L1106" s="10" t="s">
        <v>53</v>
      </c>
      <c r="M1106" s="11" t="s">
        <v>54</v>
      </c>
      <c r="N1106" s="11" t="s">
        <v>49</v>
      </c>
      <c r="O1106" s="11">
        <v>12</v>
      </c>
      <c r="P1106" s="11">
        <v>198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19</v>
      </c>
      <c r="AA1106" s="14">
        <v>28.965599999999998</v>
      </c>
      <c r="AB1106" s="14">
        <v>-82.697699999999998</v>
      </c>
      <c r="AC1106" s="15" t="s">
        <v>44</v>
      </c>
      <c r="AD1106" s="15" t="s">
        <v>44</v>
      </c>
      <c r="AE1106" s="11" t="s">
        <v>1007</v>
      </c>
    </row>
    <row r="1107" spans="1:31" x14ac:dyDescent="0.25">
      <c r="A1107" s="9">
        <v>6455</v>
      </c>
      <c r="B1107" s="10" t="s">
        <v>1003</v>
      </c>
      <c r="C1107" s="9">
        <v>630</v>
      </c>
      <c r="D1107" s="10" t="s">
        <v>1025</v>
      </c>
      <c r="E1107" s="10" t="s">
        <v>34</v>
      </c>
      <c r="F1107" s="11" t="s">
        <v>334</v>
      </c>
      <c r="G1107" s="12" t="s">
        <v>1008</v>
      </c>
      <c r="H1107" s="12" t="s">
        <v>37</v>
      </c>
      <c r="I1107" s="13">
        <v>33.700000000000003</v>
      </c>
      <c r="J1107" s="13">
        <v>25</v>
      </c>
      <c r="K1107" s="13">
        <v>25</v>
      </c>
      <c r="L1107" s="10" t="s">
        <v>75</v>
      </c>
      <c r="M1107" s="11" t="s">
        <v>48</v>
      </c>
      <c r="N1107" s="11" t="s">
        <v>76</v>
      </c>
      <c r="O1107" s="11">
        <v>4</v>
      </c>
      <c r="P1107" s="11">
        <v>1969</v>
      </c>
      <c r="Q1107" s="11">
        <v>5</v>
      </c>
      <c r="R1107" s="11">
        <v>2020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14</v>
      </c>
      <c r="AA1107" s="14">
        <v>28.003261999999999</v>
      </c>
      <c r="AB1107" s="14">
        <v>-82.661510000000007</v>
      </c>
      <c r="AC1107" s="15" t="s">
        <v>44</v>
      </c>
      <c r="AD1107" s="15" t="s">
        <v>44</v>
      </c>
      <c r="AE1107" s="11" t="s">
        <v>1007</v>
      </c>
    </row>
    <row r="1108" spans="1:31" x14ac:dyDescent="0.25">
      <c r="A1108" s="9">
        <v>6455</v>
      </c>
      <c r="B1108" s="10" t="s">
        <v>1003</v>
      </c>
      <c r="C1108" s="9">
        <v>630</v>
      </c>
      <c r="D1108" s="10" t="s">
        <v>1025</v>
      </c>
      <c r="E1108" s="10" t="s">
        <v>34</v>
      </c>
      <c r="F1108" s="11" t="s">
        <v>334</v>
      </c>
      <c r="G1108" s="12" t="s">
        <v>1015</v>
      </c>
      <c r="H1108" s="12" t="s">
        <v>37</v>
      </c>
      <c r="I1108" s="13">
        <v>42.9</v>
      </c>
      <c r="J1108" s="13">
        <v>31</v>
      </c>
      <c r="K1108" s="13">
        <v>36</v>
      </c>
      <c r="L1108" s="10" t="s">
        <v>75</v>
      </c>
      <c r="M1108" s="11" t="s">
        <v>48</v>
      </c>
      <c r="N1108" s="11" t="s">
        <v>76</v>
      </c>
      <c r="O1108" s="11">
        <v>12</v>
      </c>
      <c r="P1108" s="11">
        <v>1970</v>
      </c>
      <c r="Q1108" s="11">
        <v>5</v>
      </c>
      <c r="R1108" s="11">
        <v>2020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14</v>
      </c>
      <c r="AA1108" s="14">
        <v>28.003261999999999</v>
      </c>
      <c r="AB1108" s="14">
        <v>-82.661510000000007</v>
      </c>
      <c r="AC1108" s="15" t="s">
        <v>44</v>
      </c>
      <c r="AD1108" s="15" t="s">
        <v>44</v>
      </c>
      <c r="AE1108" s="11" t="s">
        <v>1007</v>
      </c>
    </row>
    <row r="1109" spans="1:31" x14ac:dyDescent="0.25">
      <c r="A1109" s="9">
        <v>6455</v>
      </c>
      <c r="B1109" s="10" t="s">
        <v>1003</v>
      </c>
      <c r="C1109" s="9">
        <v>630</v>
      </c>
      <c r="D1109" s="10" t="s">
        <v>1025</v>
      </c>
      <c r="E1109" s="10" t="s">
        <v>34</v>
      </c>
      <c r="F1109" s="11" t="s">
        <v>334</v>
      </c>
      <c r="G1109" s="12" t="s">
        <v>1016</v>
      </c>
      <c r="H1109" s="12" t="s">
        <v>37</v>
      </c>
      <c r="I1109" s="13">
        <v>42.9</v>
      </c>
      <c r="J1109" s="13">
        <v>31</v>
      </c>
      <c r="K1109" s="13">
        <v>35</v>
      </c>
      <c r="L1109" s="10" t="s">
        <v>75</v>
      </c>
      <c r="M1109" s="11" t="s">
        <v>48</v>
      </c>
      <c r="N1109" s="11" t="s">
        <v>76</v>
      </c>
      <c r="O1109" s="11">
        <v>1</v>
      </c>
      <c r="P1109" s="11">
        <v>1971</v>
      </c>
      <c r="Q1109" s="11">
        <v>5</v>
      </c>
      <c r="R1109" s="11">
        <v>2020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14</v>
      </c>
      <c r="AA1109" s="14">
        <v>28.003261999999999</v>
      </c>
      <c r="AB1109" s="14">
        <v>-82.661510000000007</v>
      </c>
      <c r="AC1109" s="15" t="s">
        <v>44</v>
      </c>
      <c r="AD1109" s="15" t="s">
        <v>44</v>
      </c>
      <c r="AE1109" s="11" t="s">
        <v>1007</v>
      </c>
    </row>
    <row r="1110" spans="1:31" x14ac:dyDescent="0.25">
      <c r="A1110" s="9">
        <v>14328</v>
      </c>
      <c r="B1110" s="10" t="s">
        <v>419</v>
      </c>
      <c r="C1110" s="9">
        <v>632</v>
      </c>
      <c r="D1110" s="10" t="s">
        <v>1026</v>
      </c>
      <c r="E1110" s="10" t="s">
        <v>34</v>
      </c>
      <c r="F1110" s="11" t="s">
        <v>62</v>
      </c>
      <c r="G1110" s="12" t="s">
        <v>36</v>
      </c>
      <c r="H1110" s="12" t="s">
        <v>37</v>
      </c>
      <c r="I1110" s="13">
        <v>12.7</v>
      </c>
      <c r="J1110" s="13">
        <v>11.5</v>
      </c>
      <c r="K1110" s="13">
        <v>11.5</v>
      </c>
      <c r="L1110" s="10" t="s">
        <v>38</v>
      </c>
      <c r="M1110" s="11" t="s">
        <v>39</v>
      </c>
      <c r="N1110" s="11" t="s">
        <v>40</v>
      </c>
      <c r="O1110" s="11">
        <v>12</v>
      </c>
      <c r="P1110" s="11">
        <v>1986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25</v>
      </c>
      <c r="AA1110" s="14">
        <v>38.835182000000003</v>
      </c>
      <c r="AB1110" s="14">
        <v>-121.093</v>
      </c>
      <c r="AC1110" s="15" t="s">
        <v>44</v>
      </c>
      <c r="AD1110" s="15" t="s">
        <v>44</v>
      </c>
      <c r="AE1110" s="11" t="s">
        <v>126</v>
      </c>
    </row>
    <row r="1111" spans="1:31" x14ac:dyDescent="0.25">
      <c r="A1111" s="9">
        <v>6455</v>
      </c>
      <c r="B1111" s="10" t="s">
        <v>1003</v>
      </c>
      <c r="C1111" s="9">
        <v>634</v>
      </c>
      <c r="D1111" s="10" t="s">
        <v>1027</v>
      </c>
      <c r="E1111" s="10" t="s">
        <v>34</v>
      </c>
      <c r="F1111" s="11" t="s">
        <v>334</v>
      </c>
      <c r="G1111" s="12" t="s">
        <v>1028</v>
      </c>
      <c r="H1111" s="12" t="s">
        <v>1029</v>
      </c>
      <c r="I1111" s="13">
        <v>208.2</v>
      </c>
      <c r="J1111" s="13">
        <v>189</v>
      </c>
      <c r="K1111" s="13">
        <v>215</v>
      </c>
      <c r="L1111" s="10" t="s">
        <v>58</v>
      </c>
      <c r="M1111" s="11" t="s">
        <v>48</v>
      </c>
      <c r="N1111" s="11" t="s">
        <v>59</v>
      </c>
      <c r="O1111" s="11">
        <v>6</v>
      </c>
      <c r="P1111" s="11">
        <v>2009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14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7</v>
      </c>
    </row>
    <row r="1112" spans="1:31" x14ac:dyDescent="0.25">
      <c r="A1112" s="9">
        <v>6455</v>
      </c>
      <c r="B1112" s="10" t="s">
        <v>1003</v>
      </c>
      <c r="C1112" s="9">
        <v>634</v>
      </c>
      <c r="D1112" s="10" t="s">
        <v>1027</v>
      </c>
      <c r="E1112" s="10" t="s">
        <v>34</v>
      </c>
      <c r="F1112" s="11" t="s">
        <v>334</v>
      </c>
      <c r="G1112" s="12" t="s">
        <v>1030</v>
      </c>
      <c r="H1112" s="12" t="s">
        <v>1029</v>
      </c>
      <c r="I1112" s="13">
        <v>208.2</v>
      </c>
      <c r="J1112" s="13">
        <v>187</v>
      </c>
      <c r="K1112" s="13">
        <v>209</v>
      </c>
      <c r="L1112" s="10" t="s">
        <v>58</v>
      </c>
      <c r="M1112" s="11" t="s">
        <v>48</v>
      </c>
      <c r="N1112" s="11" t="s">
        <v>59</v>
      </c>
      <c r="O1112" s="11">
        <v>6</v>
      </c>
      <c r="P1112" s="11">
        <v>2009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14</v>
      </c>
      <c r="AA1112" s="14">
        <v>27.859535000000001</v>
      </c>
      <c r="AB1112" s="14">
        <v>-82.601759999999999</v>
      </c>
      <c r="AC1112" s="15" t="s">
        <v>44</v>
      </c>
      <c r="AD1112" s="15" t="s">
        <v>44</v>
      </c>
      <c r="AE1112" s="11" t="s">
        <v>1007</v>
      </c>
    </row>
    <row r="1113" spans="1:31" x14ac:dyDescent="0.25">
      <c r="A1113" s="9">
        <v>6455</v>
      </c>
      <c r="B1113" s="10" t="s">
        <v>1003</v>
      </c>
      <c r="C1113" s="9">
        <v>634</v>
      </c>
      <c r="D1113" s="10" t="s">
        <v>1027</v>
      </c>
      <c r="E1113" s="10" t="s">
        <v>34</v>
      </c>
      <c r="F1113" s="11" t="s">
        <v>334</v>
      </c>
      <c r="G1113" s="12" t="s">
        <v>1031</v>
      </c>
      <c r="H1113" s="12" t="s">
        <v>1029</v>
      </c>
      <c r="I1113" s="13">
        <v>208.2</v>
      </c>
      <c r="J1113" s="13">
        <v>192</v>
      </c>
      <c r="K1113" s="13">
        <v>219</v>
      </c>
      <c r="L1113" s="10" t="s">
        <v>58</v>
      </c>
      <c r="M1113" s="11" t="s">
        <v>48</v>
      </c>
      <c r="N1113" s="11" t="s">
        <v>59</v>
      </c>
      <c r="O1113" s="11">
        <v>6</v>
      </c>
      <c r="P1113" s="11">
        <v>2009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14</v>
      </c>
      <c r="AA1113" s="14">
        <v>27.859535000000001</v>
      </c>
      <c r="AB1113" s="14">
        <v>-82.601759999999999</v>
      </c>
      <c r="AC1113" s="15" t="s">
        <v>44</v>
      </c>
      <c r="AD1113" s="15" t="s">
        <v>44</v>
      </c>
      <c r="AE1113" s="11" t="s">
        <v>1007</v>
      </c>
    </row>
    <row r="1114" spans="1:31" x14ac:dyDescent="0.25">
      <c r="A1114" s="9">
        <v>6455</v>
      </c>
      <c r="B1114" s="10" t="s">
        <v>1003</v>
      </c>
      <c r="C1114" s="9">
        <v>634</v>
      </c>
      <c r="D1114" s="10" t="s">
        <v>1027</v>
      </c>
      <c r="E1114" s="10" t="s">
        <v>34</v>
      </c>
      <c r="F1114" s="11" t="s">
        <v>334</v>
      </c>
      <c r="G1114" s="12" t="s">
        <v>1032</v>
      </c>
      <c r="H1114" s="12" t="s">
        <v>1029</v>
      </c>
      <c r="I1114" s="13">
        <v>208.2</v>
      </c>
      <c r="J1114" s="13">
        <v>187</v>
      </c>
      <c r="K1114" s="13">
        <v>215</v>
      </c>
      <c r="L1114" s="10" t="s">
        <v>58</v>
      </c>
      <c r="M1114" s="11" t="s">
        <v>48</v>
      </c>
      <c r="N1114" s="11" t="s">
        <v>59</v>
      </c>
      <c r="O1114" s="11">
        <v>6</v>
      </c>
      <c r="P1114" s="11">
        <v>2009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14</v>
      </c>
      <c r="AA1114" s="14">
        <v>27.859535000000001</v>
      </c>
      <c r="AB1114" s="14">
        <v>-82.601759999999999</v>
      </c>
      <c r="AC1114" s="15" t="s">
        <v>44</v>
      </c>
      <c r="AD1114" s="15" t="s">
        <v>44</v>
      </c>
      <c r="AE1114" s="11" t="s">
        <v>1007</v>
      </c>
    </row>
    <row r="1115" spans="1:31" x14ac:dyDescent="0.25">
      <c r="A1115" s="9">
        <v>6455</v>
      </c>
      <c r="B1115" s="10" t="s">
        <v>1003</v>
      </c>
      <c r="C1115" s="9">
        <v>634</v>
      </c>
      <c r="D1115" s="10" t="s">
        <v>1027</v>
      </c>
      <c r="E1115" s="10" t="s">
        <v>34</v>
      </c>
      <c r="F1115" s="11" t="s">
        <v>334</v>
      </c>
      <c r="G1115" s="12" t="s">
        <v>1033</v>
      </c>
      <c r="H1115" s="12" t="s">
        <v>1029</v>
      </c>
      <c r="I1115" s="13">
        <v>421.2</v>
      </c>
      <c r="J1115" s="13">
        <v>349</v>
      </c>
      <c r="K1115" s="13">
        <v>329</v>
      </c>
      <c r="L1115" s="10" t="s">
        <v>58</v>
      </c>
      <c r="M1115" s="11" t="s">
        <v>48</v>
      </c>
      <c r="N1115" s="11" t="s">
        <v>62</v>
      </c>
      <c r="O1115" s="11">
        <v>6</v>
      </c>
      <c r="P1115" s="11">
        <v>2009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14</v>
      </c>
      <c r="AA1115" s="14">
        <v>27.859535000000001</v>
      </c>
      <c r="AB1115" s="14">
        <v>-82.601759999999999</v>
      </c>
      <c r="AC1115" s="15" t="s">
        <v>44</v>
      </c>
      <c r="AD1115" s="15" t="s">
        <v>44</v>
      </c>
      <c r="AE1115" s="11" t="s">
        <v>1007</v>
      </c>
    </row>
    <row r="1116" spans="1:31" x14ac:dyDescent="0.25">
      <c r="A1116" s="9">
        <v>6455</v>
      </c>
      <c r="B1116" s="10" t="s">
        <v>1003</v>
      </c>
      <c r="C1116" s="9">
        <v>634</v>
      </c>
      <c r="D1116" s="10" t="s">
        <v>1027</v>
      </c>
      <c r="E1116" s="10" t="s">
        <v>34</v>
      </c>
      <c r="F1116" s="11" t="s">
        <v>334</v>
      </c>
      <c r="G1116" s="12" t="s">
        <v>1005</v>
      </c>
      <c r="H1116" s="12" t="s">
        <v>37</v>
      </c>
      <c r="I1116" s="13">
        <v>55.4</v>
      </c>
      <c r="J1116" s="13">
        <v>41</v>
      </c>
      <c r="K1116" s="13">
        <v>52</v>
      </c>
      <c r="L1116" s="10" t="s">
        <v>111</v>
      </c>
      <c r="M1116" s="11" t="s">
        <v>112</v>
      </c>
      <c r="N1116" s="11" t="s">
        <v>76</v>
      </c>
      <c r="O1116" s="11">
        <v>5</v>
      </c>
      <c r="P1116" s="11">
        <v>197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14</v>
      </c>
      <c r="AA1116" s="14">
        <v>27.859535000000001</v>
      </c>
      <c r="AB1116" s="14">
        <v>-82.601759999999999</v>
      </c>
      <c r="AC1116" s="15" t="s">
        <v>44</v>
      </c>
      <c r="AD1116" s="15" t="s">
        <v>44</v>
      </c>
      <c r="AE1116" s="11" t="s">
        <v>1007</v>
      </c>
    </row>
    <row r="1117" spans="1:31" x14ac:dyDescent="0.25">
      <c r="A1117" s="9">
        <v>6455</v>
      </c>
      <c r="B1117" s="10" t="s">
        <v>1003</v>
      </c>
      <c r="C1117" s="9">
        <v>634</v>
      </c>
      <c r="D1117" s="10" t="s">
        <v>1027</v>
      </c>
      <c r="E1117" s="10" t="s">
        <v>34</v>
      </c>
      <c r="F1117" s="11" t="s">
        <v>334</v>
      </c>
      <c r="G1117" s="12" t="s">
        <v>1008</v>
      </c>
      <c r="H1117" s="12" t="s">
        <v>37</v>
      </c>
      <c r="I1117" s="13">
        <v>55.4</v>
      </c>
      <c r="J1117" s="13">
        <v>41</v>
      </c>
      <c r="K1117" s="13">
        <v>57</v>
      </c>
      <c r="L1117" s="10" t="s">
        <v>75</v>
      </c>
      <c r="M1117" s="11" t="s">
        <v>48</v>
      </c>
      <c r="N1117" s="11" t="s">
        <v>76</v>
      </c>
      <c r="O1117" s="11">
        <v>6</v>
      </c>
      <c r="P1117" s="11">
        <v>1972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14</v>
      </c>
      <c r="AA1117" s="14">
        <v>27.859535000000001</v>
      </c>
      <c r="AB1117" s="14">
        <v>-82.601759999999999</v>
      </c>
      <c r="AC1117" s="15" t="s">
        <v>44</v>
      </c>
      <c r="AD1117" s="15" t="s">
        <v>44</v>
      </c>
      <c r="AE1117" s="11" t="s">
        <v>1007</v>
      </c>
    </row>
    <row r="1118" spans="1:31" x14ac:dyDescent="0.25">
      <c r="A1118" s="9">
        <v>6455</v>
      </c>
      <c r="B1118" s="10" t="s">
        <v>1003</v>
      </c>
      <c r="C1118" s="9">
        <v>634</v>
      </c>
      <c r="D1118" s="10" t="s">
        <v>1027</v>
      </c>
      <c r="E1118" s="10" t="s">
        <v>34</v>
      </c>
      <c r="F1118" s="11" t="s">
        <v>334</v>
      </c>
      <c r="G1118" s="12" t="s">
        <v>1015</v>
      </c>
      <c r="H1118" s="12" t="s">
        <v>37</v>
      </c>
      <c r="I1118" s="13">
        <v>55.4</v>
      </c>
      <c r="J1118" s="13">
        <v>41</v>
      </c>
      <c r="K1118" s="13">
        <v>53</v>
      </c>
      <c r="L1118" s="10" t="s">
        <v>111</v>
      </c>
      <c r="M1118" s="11" t="s">
        <v>112</v>
      </c>
      <c r="N1118" s="11" t="s">
        <v>76</v>
      </c>
      <c r="O1118" s="11">
        <v>6</v>
      </c>
      <c r="P1118" s="11">
        <v>1972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14</v>
      </c>
      <c r="AA1118" s="14">
        <v>27.859535000000001</v>
      </c>
      <c r="AB1118" s="14">
        <v>-82.601759999999999</v>
      </c>
      <c r="AC1118" s="15" t="s">
        <v>44</v>
      </c>
      <c r="AD1118" s="15" t="s">
        <v>44</v>
      </c>
      <c r="AE1118" s="11" t="s">
        <v>1007</v>
      </c>
    </row>
    <row r="1119" spans="1:31" x14ac:dyDescent="0.25">
      <c r="A1119" s="9">
        <v>6455</v>
      </c>
      <c r="B1119" s="10" t="s">
        <v>1003</v>
      </c>
      <c r="C1119" s="9">
        <v>634</v>
      </c>
      <c r="D1119" s="10" t="s">
        <v>1027</v>
      </c>
      <c r="E1119" s="10" t="s">
        <v>34</v>
      </c>
      <c r="F1119" s="11" t="s">
        <v>334</v>
      </c>
      <c r="G1119" s="12" t="s">
        <v>1016</v>
      </c>
      <c r="H1119" s="12" t="s">
        <v>37</v>
      </c>
      <c r="I1119" s="13">
        <v>55.4</v>
      </c>
      <c r="J1119" s="13">
        <v>45</v>
      </c>
      <c r="K1119" s="13">
        <v>61</v>
      </c>
      <c r="L1119" s="10" t="s">
        <v>75</v>
      </c>
      <c r="M1119" s="11" t="s">
        <v>48</v>
      </c>
      <c r="N1119" s="11" t="s">
        <v>76</v>
      </c>
      <c r="O1119" s="11">
        <v>6</v>
      </c>
      <c r="P1119" s="11">
        <v>1972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14</v>
      </c>
      <c r="AA1119" s="14">
        <v>27.859535000000001</v>
      </c>
      <c r="AB1119" s="14">
        <v>-82.601759999999999</v>
      </c>
      <c r="AC1119" s="15" t="s">
        <v>44</v>
      </c>
      <c r="AD1119" s="15" t="s">
        <v>44</v>
      </c>
      <c r="AE1119" s="11" t="s">
        <v>1007</v>
      </c>
    </row>
    <row r="1120" spans="1:31" x14ac:dyDescent="0.25">
      <c r="A1120" s="9">
        <v>6455</v>
      </c>
      <c r="B1120" s="10" t="s">
        <v>1003</v>
      </c>
      <c r="C1120" s="9">
        <v>638</v>
      </c>
      <c r="D1120" s="10" t="s">
        <v>1034</v>
      </c>
      <c r="E1120" s="10" t="s">
        <v>34</v>
      </c>
      <c r="F1120" s="11" t="s">
        <v>334</v>
      </c>
      <c r="G1120" s="12" t="s">
        <v>1005</v>
      </c>
      <c r="H1120" s="12" t="s">
        <v>37</v>
      </c>
      <c r="I1120" s="13">
        <v>65.900000000000006</v>
      </c>
      <c r="J1120" s="13">
        <v>49</v>
      </c>
      <c r="K1120" s="13">
        <v>68</v>
      </c>
      <c r="L1120" s="10" t="s">
        <v>75</v>
      </c>
      <c r="M1120" s="11" t="s">
        <v>48</v>
      </c>
      <c r="N1120" s="11" t="s">
        <v>76</v>
      </c>
      <c r="O1120" s="11">
        <v>10</v>
      </c>
      <c r="P1120" s="11">
        <v>1980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5</v>
      </c>
      <c r="AA1120" s="14">
        <v>30.376389</v>
      </c>
      <c r="AB1120" s="14">
        <v>-83.18056</v>
      </c>
      <c r="AC1120" s="15" t="s">
        <v>44</v>
      </c>
      <c r="AD1120" s="15" t="s">
        <v>44</v>
      </c>
      <c r="AE1120" s="11" t="s">
        <v>1007</v>
      </c>
    </row>
    <row r="1121" spans="1:31" x14ac:dyDescent="0.25">
      <c r="A1121" s="9">
        <v>6455</v>
      </c>
      <c r="B1121" s="10" t="s">
        <v>1003</v>
      </c>
      <c r="C1121" s="9">
        <v>638</v>
      </c>
      <c r="D1121" s="10" t="s">
        <v>1034</v>
      </c>
      <c r="E1121" s="10" t="s">
        <v>34</v>
      </c>
      <c r="F1121" s="11" t="s">
        <v>334</v>
      </c>
      <c r="G1121" s="12" t="s">
        <v>1008</v>
      </c>
      <c r="H1121" s="12" t="s">
        <v>37</v>
      </c>
      <c r="I1121" s="13">
        <v>65.900000000000006</v>
      </c>
      <c r="J1121" s="13">
        <v>50</v>
      </c>
      <c r="K1121" s="13">
        <v>67</v>
      </c>
      <c r="L1121" s="10" t="s">
        <v>111</v>
      </c>
      <c r="M1121" s="11" t="s">
        <v>112</v>
      </c>
      <c r="N1121" s="11" t="s">
        <v>76</v>
      </c>
      <c r="O1121" s="11">
        <v>10</v>
      </c>
      <c r="P1121" s="11">
        <v>1980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5</v>
      </c>
      <c r="AA1121" s="14">
        <v>30.376389</v>
      </c>
      <c r="AB1121" s="14">
        <v>-83.18056</v>
      </c>
      <c r="AC1121" s="15" t="s">
        <v>44</v>
      </c>
      <c r="AD1121" s="15" t="s">
        <v>44</v>
      </c>
      <c r="AE1121" s="11" t="s">
        <v>1007</v>
      </c>
    </row>
    <row r="1122" spans="1:31" x14ac:dyDescent="0.25">
      <c r="A1122" s="9">
        <v>6455</v>
      </c>
      <c r="B1122" s="10" t="s">
        <v>1003</v>
      </c>
      <c r="C1122" s="9">
        <v>638</v>
      </c>
      <c r="D1122" s="10" t="s">
        <v>1034</v>
      </c>
      <c r="E1122" s="10" t="s">
        <v>34</v>
      </c>
      <c r="F1122" s="11" t="s">
        <v>334</v>
      </c>
      <c r="G1122" s="12" t="s">
        <v>1015</v>
      </c>
      <c r="H1122" s="12" t="s">
        <v>37</v>
      </c>
      <c r="I1122" s="13">
        <v>65.900000000000006</v>
      </c>
      <c r="J1122" s="13">
        <v>50</v>
      </c>
      <c r="K1122" s="13">
        <v>68</v>
      </c>
      <c r="L1122" s="10" t="s">
        <v>75</v>
      </c>
      <c r="M1122" s="11" t="s">
        <v>48</v>
      </c>
      <c r="N1122" s="11" t="s">
        <v>76</v>
      </c>
      <c r="O1122" s="11">
        <v>11</v>
      </c>
      <c r="P1122" s="11">
        <v>1980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5</v>
      </c>
      <c r="AA1122" s="14">
        <v>30.376389</v>
      </c>
      <c r="AB1122" s="14">
        <v>-83.18056</v>
      </c>
      <c r="AC1122" s="15" t="s">
        <v>44</v>
      </c>
      <c r="AD1122" s="15" t="s">
        <v>44</v>
      </c>
      <c r="AE1122" s="11" t="s">
        <v>1007</v>
      </c>
    </row>
    <row r="1123" spans="1:31" x14ac:dyDescent="0.25">
      <c r="A1123" s="9">
        <v>7801</v>
      </c>
      <c r="B1123" s="10" t="s">
        <v>1036</v>
      </c>
      <c r="C1123" s="9">
        <v>641</v>
      </c>
      <c r="D1123" s="10" t="s">
        <v>1037</v>
      </c>
      <c r="E1123" s="10" t="s">
        <v>34</v>
      </c>
      <c r="F1123" s="11" t="s">
        <v>334</v>
      </c>
      <c r="G1123" s="12" t="s">
        <v>52</v>
      </c>
      <c r="H1123" s="12" t="s">
        <v>37</v>
      </c>
      <c r="I1123" s="13">
        <v>93.7</v>
      </c>
      <c r="J1123" s="13">
        <v>75</v>
      </c>
      <c r="K1123" s="13">
        <v>75</v>
      </c>
      <c r="L1123" s="10" t="s">
        <v>53</v>
      </c>
      <c r="M1123" s="11" t="s">
        <v>54</v>
      </c>
      <c r="N1123" s="11" t="s">
        <v>49</v>
      </c>
      <c r="O1123" s="11">
        <v>7</v>
      </c>
      <c r="P1123" s="11">
        <v>1959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8</v>
      </c>
      <c r="AA1123" s="14">
        <v>30.566099999999999</v>
      </c>
      <c r="AB1123" s="14">
        <v>-87.224400000000003</v>
      </c>
      <c r="AC1123" s="15" t="s">
        <v>44</v>
      </c>
      <c r="AD1123" s="15" t="s">
        <v>44</v>
      </c>
      <c r="AE1123" s="11" t="s">
        <v>45</v>
      </c>
    </row>
    <row r="1124" spans="1:31" x14ac:dyDescent="0.25">
      <c r="A1124" s="9">
        <v>7801</v>
      </c>
      <c r="B1124" s="10" t="s">
        <v>1036</v>
      </c>
      <c r="C1124" s="9">
        <v>641</v>
      </c>
      <c r="D1124" s="10" t="s">
        <v>1037</v>
      </c>
      <c r="E1124" s="10" t="s">
        <v>34</v>
      </c>
      <c r="F1124" s="11" t="s">
        <v>334</v>
      </c>
      <c r="G1124" s="12" t="s">
        <v>55</v>
      </c>
      <c r="H1124" s="12" t="s">
        <v>37</v>
      </c>
      <c r="I1124" s="13">
        <v>93.7</v>
      </c>
      <c r="J1124" s="13">
        <v>75</v>
      </c>
      <c r="K1124" s="13">
        <v>75</v>
      </c>
      <c r="L1124" s="10" t="s">
        <v>53</v>
      </c>
      <c r="M1124" s="11" t="s">
        <v>54</v>
      </c>
      <c r="N1124" s="11" t="s">
        <v>49</v>
      </c>
      <c r="O1124" s="11">
        <v>6</v>
      </c>
      <c r="P1124" s="11">
        <v>1961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8</v>
      </c>
      <c r="AA1124" s="14">
        <v>30.566099999999999</v>
      </c>
      <c r="AB1124" s="14">
        <v>-87.2244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801</v>
      </c>
      <c r="B1125" s="10" t="s">
        <v>1036</v>
      </c>
      <c r="C1125" s="9">
        <v>641</v>
      </c>
      <c r="D1125" s="10" t="s">
        <v>1037</v>
      </c>
      <c r="E1125" s="10" t="s">
        <v>34</v>
      </c>
      <c r="F1125" s="11" t="s">
        <v>334</v>
      </c>
      <c r="G1125" s="12" t="s">
        <v>98</v>
      </c>
      <c r="H1125" s="12" t="s">
        <v>37</v>
      </c>
      <c r="I1125" s="13">
        <v>369.7</v>
      </c>
      <c r="J1125" s="13">
        <v>299</v>
      </c>
      <c r="K1125" s="13">
        <v>299</v>
      </c>
      <c r="L1125" s="10" t="s">
        <v>53</v>
      </c>
      <c r="M1125" s="11" t="s">
        <v>54</v>
      </c>
      <c r="N1125" s="11" t="s">
        <v>49</v>
      </c>
      <c r="O1125" s="11">
        <v>5</v>
      </c>
      <c r="P1125" s="11">
        <v>1970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8</v>
      </c>
      <c r="AA1125" s="14">
        <v>30.566099999999999</v>
      </c>
      <c r="AB1125" s="14">
        <v>-87.2244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7801</v>
      </c>
      <c r="B1126" s="10" t="s">
        <v>1036</v>
      </c>
      <c r="C1126" s="9">
        <v>641</v>
      </c>
      <c r="D1126" s="10" t="s">
        <v>1037</v>
      </c>
      <c r="E1126" s="10" t="s">
        <v>34</v>
      </c>
      <c r="F1126" s="11" t="s">
        <v>334</v>
      </c>
      <c r="G1126" s="12" t="s">
        <v>102</v>
      </c>
      <c r="H1126" s="12" t="s">
        <v>37</v>
      </c>
      <c r="I1126" s="13">
        <v>578</v>
      </c>
      <c r="J1126" s="13">
        <v>475</v>
      </c>
      <c r="K1126" s="13">
        <v>475</v>
      </c>
      <c r="L1126" s="10" t="s">
        <v>53</v>
      </c>
      <c r="M1126" s="11" t="s">
        <v>54</v>
      </c>
      <c r="N1126" s="11" t="s">
        <v>49</v>
      </c>
      <c r="O1126" s="11">
        <v>8</v>
      </c>
      <c r="P1126" s="11">
        <v>1973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38</v>
      </c>
      <c r="AA1126" s="14">
        <v>30.566099999999999</v>
      </c>
      <c r="AB1126" s="14">
        <v>-87.224400000000003</v>
      </c>
      <c r="AC1126" s="15" t="s">
        <v>44</v>
      </c>
      <c r="AD1126" s="15" t="s">
        <v>44</v>
      </c>
      <c r="AE1126" s="11" t="s">
        <v>45</v>
      </c>
    </row>
    <row r="1127" spans="1:31" x14ac:dyDescent="0.25">
      <c r="A1127" s="9">
        <v>7801</v>
      </c>
      <c r="B1127" s="10" t="s">
        <v>1036</v>
      </c>
      <c r="C1127" s="9">
        <v>643</v>
      </c>
      <c r="D1127" s="10" t="s">
        <v>1039</v>
      </c>
      <c r="E1127" s="10" t="s">
        <v>34</v>
      </c>
      <c r="F1127" s="11" t="s">
        <v>334</v>
      </c>
      <c r="G1127" s="12" t="s">
        <v>689</v>
      </c>
      <c r="H1127" s="12" t="s">
        <v>1040</v>
      </c>
      <c r="I1127" s="13">
        <v>203.2</v>
      </c>
      <c r="J1127" s="13" t="s">
        <v>41</v>
      </c>
      <c r="K1127" s="13" t="s">
        <v>41</v>
      </c>
      <c r="L1127" s="10" t="s">
        <v>58</v>
      </c>
      <c r="M1127" s="11" t="s">
        <v>48</v>
      </c>
      <c r="N1127" s="11" t="s">
        <v>59</v>
      </c>
      <c r="O1127" s="11">
        <v>4</v>
      </c>
      <c r="P1127" s="11">
        <v>2002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1</v>
      </c>
      <c r="AA1127" s="14">
        <v>30.268599999999999</v>
      </c>
      <c r="AB1127" s="14">
        <v>-85.700299999999999</v>
      </c>
      <c r="AC1127" s="15" t="s">
        <v>44</v>
      </c>
      <c r="AD1127" s="15" t="s">
        <v>44</v>
      </c>
      <c r="AE1127" s="11" t="s">
        <v>45</v>
      </c>
    </row>
    <row r="1128" spans="1:31" x14ac:dyDescent="0.25">
      <c r="A1128" s="9">
        <v>7801</v>
      </c>
      <c r="B1128" s="10" t="s">
        <v>1036</v>
      </c>
      <c r="C1128" s="9">
        <v>643</v>
      </c>
      <c r="D1128" s="10" t="s">
        <v>1039</v>
      </c>
      <c r="E1128" s="10" t="s">
        <v>34</v>
      </c>
      <c r="F1128" s="11" t="s">
        <v>334</v>
      </c>
      <c r="G1128" s="12" t="s">
        <v>303</v>
      </c>
      <c r="H1128" s="12" t="s">
        <v>1040</v>
      </c>
      <c r="I1128" s="13">
        <v>203.2</v>
      </c>
      <c r="J1128" s="13" t="s">
        <v>41</v>
      </c>
      <c r="K1128" s="13" t="s">
        <v>41</v>
      </c>
      <c r="L1128" s="10" t="s">
        <v>58</v>
      </c>
      <c r="M1128" s="11" t="s">
        <v>48</v>
      </c>
      <c r="N1128" s="11" t="s">
        <v>59</v>
      </c>
      <c r="O1128" s="11">
        <v>4</v>
      </c>
      <c r="P1128" s="11">
        <v>200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41</v>
      </c>
      <c r="AA1128" s="14">
        <v>30.268599999999999</v>
      </c>
      <c r="AB1128" s="14">
        <v>-85.700299999999999</v>
      </c>
      <c r="AC1128" s="15" t="s">
        <v>44</v>
      </c>
      <c r="AD1128" s="15" t="s">
        <v>44</v>
      </c>
      <c r="AE1128" s="11" t="s">
        <v>45</v>
      </c>
    </row>
    <row r="1129" spans="1:31" x14ac:dyDescent="0.25">
      <c r="A1129" s="9">
        <v>7801</v>
      </c>
      <c r="B1129" s="10" t="s">
        <v>1036</v>
      </c>
      <c r="C1129" s="9">
        <v>643</v>
      </c>
      <c r="D1129" s="10" t="s">
        <v>1039</v>
      </c>
      <c r="E1129" s="10" t="s">
        <v>34</v>
      </c>
      <c r="F1129" s="11" t="s">
        <v>334</v>
      </c>
      <c r="G1129" s="12" t="s">
        <v>1042</v>
      </c>
      <c r="H1129" s="12" t="s">
        <v>1040</v>
      </c>
      <c r="I1129" s="13">
        <v>213.3</v>
      </c>
      <c r="J1129" s="13">
        <v>502</v>
      </c>
      <c r="K1129" s="13">
        <v>552</v>
      </c>
      <c r="L1129" s="10" t="s">
        <v>58</v>
      </c>
      <c r="M1129" s="11" t="s">
        <v>48</v>
      </c>
      <c r="N1129" s="11" t="s">
        <v>62</v>
      </c>
      <c r="O1129" s="11">
        <v>4</v>
      </c>
      <c r="P1129" s="11">
        <v>2002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11">
        <v>2019</v>
      </c>
      <c r="X1129" s="11">
        <v>6</v>
      </c>
      <c r="Y1129" s="11">
        <v>9</v>
      </c>
      <c r="Z1129" s="11" t="s">
        <v>1041</v>
      </c>
      <c r="AA1129" s="14">
        <v>30.268599999999999</v>
      </c>
      <c r="AB1129" s="14">
        <v>-85.700299999999999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7801</v>
      </c>
      <c r="B1130" s="10" t="s">
        <v>1036</v>
      </c>
      <c r="C1130" s="9">
        <v>643</v>
      </c>
      <c r="D1130" s="10" t="s">
        <v>1039</v>
      </c>
      <c r="E1130" s="10" t="s">
        <v>34</v>
      </c>
      <c r="F1130" s="11" t="s">
        <v>334</v>
      </c>
      <c r="G1130" s="12" t="s">
        <v>605</v>
      </c>
      <c r="H1130" s="12" t="s">
        <v>37</v>
      </c>
      <c r="I1130" s="13">
        <v>41.8</v>
      </c>
      <c r="J1130" s="13">
        <v>32</v>
      </c>
      <c r="K1130" s="13">
        <v>40</v>
      </c>
      <c r="L1130" s="10" t="s">
        <v>111</v>
      </c>
      <c r="M1130" s="11" t="s">
        <v>112</v>
      </c>
      <c r="N1130" s="11" t="s">
        <v>76</v>
      </c>
      <c r="O1130" s="11">
        <v>5</v>
      </c>
      <c r="P1130" s="11">
        <v>1971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1</v>
      </c>
      <c r="AA1130" s="14">
        <v>30.268599999999999</v>
      </c>
      <c r="AB1130" s="14">
        <v>-85.700299999999999</v>
      </c>
      <c r="AC1130" s="15" t="s">
        <v>44</v>
      </c>
      <c r="AD1130" s="15" t="s">
        <v>44</v>
      </c>
      <c r="AE1130" s="11" t="s">
        <v>45</v>
      </c>
    </row>
    <row r="1131" spans="1:31" x14ac:dyDescent="0.25">
      <c r="A1131" s="9">
        <v>18454</v>
      </c>
      <c r="B1131" s="10" t="s">
        <v>1043</v>
      </c>
      <c r="C1131" s="9">
        <v>645</v>
      </c>
      <c r="D1131" s="10" t="s">
        <v>1044</v>
      </c>
      <c r="E1131" s="10" t="s">
        <v>34</v>
      </c>
      <c r="F1131" s="11" t="s">
        <v>334</v>
      </c>
      <c r="G1131" s="12" t="s">
        <v>36</v>
      </c>
      <c r="H1131" s="12" t="s">
        <v>37</v>
      </c>
      <c r="I1131" s="13">
        <v>19</v>
      </c>
      <c r="J1131" s="13">
        <v>19.399999999999999</v>
      </c>
      <c r="K1131" s="13">
        <v>19.399999999999999</v>
      </c>
      <c r="L1131" s="10" t="s">
        <v>345</v>
      </c>
      <c r="M1131" s="11" t="s">
        <v>346</v>
      </c>
      <c r="N1131" s="11" t="s">
        <v>347</v>
      </c>
      <c r="O1131" s="11">
        <v>2</v>
      </c>
      <c r="P1131" s="11">
        <v>2017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5</v>
      </c>
      <c r="AA1131" s="14">
        <v>27.7944</v>
      </c>
      <c r="AB1131" s="14">
        <v>-82.403599999999997</v>
      </c>
      <c r="AC1131" s="15" t="s">
        <v>44</v>
      </c>
      <c r="AD1131" s="15" t="s">
        <v>44</v>
      </c>
      <c r="AE1131" s="11" t="s">
        <v>1046</v>
      </c>
    </row>
    <row r="1132" spans="1:31" x14ac:dyDescent="0.25">
      <c r="A1132" s="9">
        <v>18454</v>
      </c>
      <c r="B1132" s="10" t="s">
        <v>1043</v>
      </c>
      <c r="C1132" s="9">
        <v>645</v>
      </c>
      <c r="D1132" s="10" t="s">
        <v>1044</v>
      </c>
      <c r="E1132" s="10" t="s">
        <v>34</v>
      </c>
      <c r="F1132" s="11" t="s">
        <v>334</v>
      </c>
      <c r="G1132" s="12" t="s">
        <v>84</v>
      </c>
      <c r="H1132" s="12" t="s">
        <v>37</v>
      </c>
      <c r="I1132" s="13">
        <v>62</v>
      </c>
      <c r="J1132" s="13">
        <v>56</v>
      </c>
      <c r="K1132" s="13">
        <v>61</v>
      </c>
      <c r="L1132" s="10" t="s">
        <v>75</v>
      </c>
      <c r="M1132" s="11" t="s">
        <v>48</v>
      </c>
      <c r="N1132" s="11" t="s">
        <v>76</v>
      </c>
      <c r="O1132" s="11">
        <v>8</v>
      </c>
      <c r="P1132" s="11">
        <v>2009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5</v>
      </c>
      <c r="AA1132" s="14">
        <v>27.7944</v>
      </c>
      <c r="AB1132" s="14">
        <v>-82.403599999999997</v>
      </c>
      <c r="AC1132" s="15" t="s">
        <v>44</v>
      </c>
      <c r="AD1132" s="15" t="s">
        <v>44</v>
      </c>
      <c r="AE1132" s="11" t="s">
        <v>1046</v>
      </c>
    </row>
    <row r="1133" spans="1:31" x14ac:dyDescent="0.25">
      <c r="A1133" s="9">
        <v>18454</v>
      </c>
      <c r="B1133" s="10" t="s">
        <v>1043</v>
      </c>
      <c r="C1133" s="9">
        <v>645</v>
      </c>
      <c r="D1133" s="10" t="s">
        <v>1044</v>
      </c>
      <c r="E1133" s="10" t="s">
        <v>34</v>
      </c>
      <c r="F1133" s="11" t="s">
        <v>334</v>
      </c>
      <c r="G1133" s="12" t="s">
        <v>317</v>
      </c>
      <c r="H1133" s="12" t="s">
        <v>37</v>
      </c>
      <c r="I1133" s="13">
        <v>445.5</v>
      </c>
      <c r="J1133" s="13">
        <v>385</v>
      </c>
      <c r="K1133" s="13">
        <v>395</v>
      </c>
      <c r="L1133" s="10" t="s">
        <v>53</v>
      </c>
      <c r="M1133" s="11" t="s">
        <v>54</v>
      </c>
      <c r="N1133" s="11" t="s">
        <v>49</v>
      </c>
      <c r="O1133" s="11">
        <v>10</v>
      </c>
      <c r="P1133" s="11">
        <v>1970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5</v>
      </c>
      <c r="AA1133" s="14">
        <v>27.7944</v>
      </c>
      <c r="AB1133" s="14">
        <v>-82.403599999999997</v>
      </c>
      <c r="AC1133" s="15" t="s">
        <v>44</v>
      </c>
      <c r="AD1133" s="15" t="s">
        <v>44</v>
      </c>
      <c r="AE1133" s="11" t="s">
        <v>1046</v>
      </c>
    </row>
    <row r="1134" spans="1:31" x14ac:dyDescent="0.25">
      <c r="A1134" s="9">
        <v>18454</v>
      </c>
      <c r="B1134" s="10" t="s">
        <v>1043</v>
      </c>
      <c r="C1134" s="9">
        <v>645</v>
      </c>
      <c r="D1134" s="10" t="s">
        <v>1044</v>
      </c>
      <c r="E1134" s="10" t="s">
        <v>34</v>
      </c>
      <c r="F1134" s="11" t="s">
        <v>334</v>
      </c>
      <c r="G1134" s="12" t="s">
        <v>323</v>
      </c>
      <c r="H1134" s="12" t="s">
        <v>37</v>
      </c>
      <c r="I1134" s="13">
        <v>445.5</v>
      </c>
      <c r="J1134" s="13">
        <v>385</v>
      </c>
      <c r="K1134" s="13">
        <v>395</v>
      </c>
      <c r="L1134" s="10" t="s">
        <v>53</v>
      </c>
      <c r="M1134" s="11" t="s">
        <v>54</v>
      </c>
      <c r="N1134" s="11" t="s">
        <v>49</v>
      </c>
      <c r="O1134" s="11">
        <v>4</v>
      </c>
      <c r="P1134" s="11">
        <v>1973</v>
      </c>
      <c r="Q1134" s="11">
        <v>6</v>
      </c>
      <c r="R1134" s="11">
        <v>202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5</v>
      </c>
      <c r="AA1134" s="14">
        <v>27.7944</v>
      </c>
      <c r="AB1134" s="14">
        <v>-82.403599999999997</v>
      </c>
      <c r="AC1134" s="15" t="s">
        <v>44</v>
      </c>
      <c r="AD1134" s="15" t="s">
        <v>44</v>
      </c>
      <c r="AE1134" s="11" t="s">
        <v>1046</v>
      </c>
    </row>
    <row r="1135" spans="1:31" x14ac:dyDescent="0.25">
      <c r="A1135" s="9">
        <v>18454</v>
      </c>
      <c r="B1135" s="10" t="s">
        <v>1043</v>
      </c>
      <c r="C1135" s="9">
        <v>645</v>
      </c>
      <c r="D1135" s="10" t="s">
        <v>1044</v>
      </c>
      <c r="E1135" s="10" t="s">
        <v>34</v>
      </c>
      <c r="F1135" s="11" t="s">
        <v>334</v>
      </c>
      <c r="G1135" s="12" t="s">
        <v>324</v>
      </c>
      <c r="H1135" s="12" t="s">
        <v>37</v>
      </c>
      <c r="I1135" s="13">
        <v>445.5</v>
      </c>
      <c r="J1135" s="13">
        <v>395</v>
      </c>
      <c r="K1135" s="13">
        <v>400</v>
      </c>
      <c r="L1135" s="10" t="s">
        <v>53</v>
      </c>
      <c r="M1135" s="11" t="s">
        <v>54</v>
      </c>
      <c r="N1135" s="11" t="s">
        <v>49</v>
      </c>
      <c r="O1135" s="11">
        <v>5</v>
      </c>
      <c r="P1135" s="11">
        <v>1976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5</v>
      </c>
      <c r="AA1135" s="14">
        <v>27.7944</v>
      </c>
      <c r="AB1135" s="14">
        <v>-82.403599999999997</v>
      </c>
      <c r="AC1135" s="15" t="s">
        <v>44</v>
      </c>
      <c r="AD1135" s="15" t="s">
        <v>44</v>
      </c>
      <c r="AE1135" s="11" t="s">
        <v>1046</v>
      </c>
    </row>
    <row r="1136" spans="1:31" x14ac:dyDescent="0.25">
      <c r="A1136" s="9">
        <v>18454</v>
      </c>
      <c r="B1136" s="10" t="s">
        <v>1043</v>
      </c>
      <c r="C1136" s="9">
        <v>645</v>
      </c>
      <c r="D1136" s="10" t="s">
        <v>1044</v>
      </c>
      <c r="E1136" s="10" t="s">
        <v>34</v>
      </c>
      <c r="F1136" s="11" t="s">
        <v>334</v>
      </c>
      <c r="G1136" s="12" t="s">
        <v>113</v>
      </c>
      <c r="H1136" s="12" t="s">
        <v>37</v>
      </c>
      <c r="I1136" s="13">
        <v>486</v>
      </c>
      <c r="J1136" s="13">
        <v>437</v>
      </c>
      <c r="K1136" s="13">
        <v>442</v>
      </c>
      <c r="L1136" s="10" t="s">
        <v>53</v>
      </c>
      <c r="M1136" s="11" t="s">
        <v>54</v>
      </c>
      <c r="N1136" s="11" t="s">
        <v>49</v>
      </c>
      <c r="O1136" s="11">
        <v>2</v>
      </c>
      <c r="P1136" s="11">
        <v>1985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45</v>
      </c>
      <c r="AA1136" s="14">
        <v>27.7944</v>
      </c>
      <c r="AB1136" s="14">
        <v>-82.403599999999997</v>
      </c>
      <c r="AC1136" s="15" t="s">
        <v>44</v>
      </c>
      <c r="AD1136" s="15" t="s">
        <v>44</v>
      </c>
      <c r="AE1136" s="11" t="s">
        <v>1046</v>
      </c>
    </row>
    <row r="1137" spans="1:31" x14ac:dyDescent="0.25">
      <c r="A1137" s="9">
        <v>7140</v>
      </c>
      <c r="B1137" s="10" t="s">
        <v>1047</v>
      </c>
      <c r="C1137" s="9">
        <v>649</v>
      </c>
      <c r="D1137" s="10" t="s">
        <v>1048</v>
      </c>
      <c r="E1137" s="10" t="s">
        <v>34</v>
      </c>
      <c r="F1137" s="11" t="s">
        <v>1049</v>
      </c>
      <c r="G1137" s="12" t="s">
        <v>36</v>
      </c>
      <c r="H1137" s="12" t="s">
        <v>37</v>
      </c>
      <c r="I1137" s="13">
        <v>1160</v>
      </c>
      <c r="J1137" s="13">
        <v>1150</v>
      </c>
      <c r="K1137" s="13">
        <v>1150</v>
      </c>
      <c r="L1137" s="10" t="s">
        <v>132</v>
      </c>
      <c r="M1137" s="11" t="s">
        <v>133</v>
      </c>
      <c r="N1137" s="11" t="s">
        <v>49</v>
      </c>
      <c r="O1137" s="11">
        <v>5</v>
      </c>
      <c r="P1137" s="11">
        <v>1987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50</v>
      </c>
      <c r="AA1137" s="14">
        <v>33.142699999999998</v>
      </c>
      <c r="AB1137" s="14">
        <v>-81.762500000000003</v>
      </c>
      <c r="AC1137" s="15" t="s">
        <v>44</v>
      </c>
      <c r="AD1137" s="15" t="s">
        <v>44</v>
      </c>
      <c r="AE1137" s="11" t="s">
        <v>45</v>
      </c>
    </row>
    <row r="1138" spans="1:31" x14ac:dyDescent="0.25">
      <c r="A1138" s="9">
        <v>7140</v>
      </c>
      <c r="B1138" s="10" t="s">
        <v>1047</v>
      </c>
      <c r="C1138" s="9">
        <v>649</v>
      </c>
      <c r="D1138" s="10" t="s">
        <v>1048</v>
      </c>
      <c r="E1138" s="10" t="s">
        <v>34</v>
      </c>
      <c r="F1138" s="11" t="s">
        <v>1049</v>
      </c>
      <c r="G1138" s="12" t="s">
        <v>51</v>
      </c>
      <c r="H1138" s="12" t="s">
        <v>37</v>
      </c>
      <c r="I1138" s="13">
        <v>1160</v>
      </c>
      <c r="J1138" s="13">
        <v>1152</v>
      </c>
      <c r="K1138" s="13">
        <v>1152</v>
      </c>
      <c r="L1138" s="10" t="s">
        <v>132</v>
      </c>
      <c r="M1138" s="11" t="s">
        <v>133</v>
      </c>
      <c r="N1138" s="11" t="s">
        <v>49</v>
      </c>
      <c r="O1138" s="11">
        <v>5</v>
      </c>
      <c r="P1138" s="11">
        <v>1989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50</v>
      </c>
      <c r="AA1138" s="14">
        <v>33.142699999999998</v>
      </c>
      <c r="AB1138" s="14">
        <v>-81.762500000000003</v>
      </c>
      <c r="AC1138" s="15" t="s">
        <v>44</v>
      </c>
      <c r="AD1138" s="15" t="s">
        <v>44</v>
      </c>
      <c r="AE1138" s="11" t="s">
        <v>45</v>
      </c>
    </row>
    <row r="1139" spans="1:31" x14ac:dyDescent="0.25">
      <c r="A1139" s="9">
        <v>6909</v>
      </c>
      <c r="B1139" s="10" t="s">
        <v>1051</v>
      </c>
      <c r="C1139" s="9">
        <v>663</v>
      </c>
      <c r="D1139" s="10" t="s">
        <v>1052</v>
      </c>
      <c r="E1139" s="10" t="s">
        <v>34</v>
      </c>
      <c r="F1139" s="11" t="s">
        <v>334</v>
      </c>
      <c r="G1139" s="12" t="s">
        <v>36</v>
      </c>
      <c r="H1139" s="12" t="s">
        <v>37</v>
      </c>
      <c r="I1139" s="13">
        <v>75</v>
      </c>
      <c r="J1139" s="13">
        <v>75</v>
      </c>
      <c r="K1139" s="13">
        <v>75</v>
      </c>
      <c r="L1139" s="10" t="s">
        <v>47</v>
      </c>
      <c r="M1139" s="11" t="s">
        <v>48</v>
      </c>
      <c r="N1139" s="11" t="s">
        <v>49</v>
      </c>
      <c r="O1139" s="11">
        <v>8</v>
      </c>
      <c r="P1139" s="11">
        <v>1972</v>
      </c>
      <c r="Q1139" s="11">
        <v>8</v>
      </c>
      <c r="R1139" s="11">
        <v>2022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53</v>
      </c>
      <c r="AA1139" s="14">
        <v>29.7592</v>
      </c>
      <c r="AB1139" s="14">
        <v>-82.387799999999999</v>
      </c>
      <c r="AC1139" s="15" t="s">
        <v>44</v>
      </c>
      <c r="AD1139" s="15" t="s">
        <v>44</v>
      </c>
      <c r="AE1139" s="11" t="s">
        <v>1054</v>
      </c>
    </row>
    <row r="1140" spans="1:31" x14ac:dyDescent="0.25">
      <c r="A1140" s="9">
        <v>6909</v>
      </c>
      <c r="B1140" s="10" t="s">
        <v>1051</v>
      </c>
      <c r="C1140" s="9">
        <v>663</v>
      </c>
      <c r="D1140" s="10" t="s">
        <v>1052</v>
      </c>
      <c r="E1140" s="10" t="s">
        <v>34</v>
      </c>
      <c r="F1140" s="11" t="s">
        <v>334</v>
      </c>
      <c r="G1140" s="12" t="s">
        <v>51</v>
      </c>
      <c r="H1140" s="12" t="s">
        <v>37</v>
      </c>
      <c r="I1140" s="13">
        <v>250.7</v>
      </c>
      <c r="J1140" s="13">
        <v>232</v>
      </c>
      <c r="K1140" s="13">
        <v>232</v>
      </c>
      <c r="L1140" s="10" t="s">
        <v>53</v>
      </c>
      <c r="M1140" s="11" t="s">
        <v>54</v>
      </c>
      <c r="N1140" s="11" t="s">
        <v>49</v>
      </c>
      <c r="O1140" s="11">
        <v>10</v>
      </c>
      <c r="P1140" s="11">
        <v>1981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53</v>
      </c>
      <c r="AA1140" s="14">
        <v>29.7592</v>
      </c>
      <c r="AB1140" s="14">
        <v>-82.387799999999999</v>
      </c>
      <c r="AC1140" s="15" t="s">
        <v>44</v>
      </c>
      <c r="AD1140" s="15" t="s">
        <v>44</v>
      </c>
      <c r="AE1140" s="11" t="s">
        <v>1054</v>
      </c>
    </row>
    <row r="1141" spans="1:31" x14ac:dyDescent="0.25">
      <c r="A1141" s="9">
        <v>6909</v>
      </c>
      <c r="B1141" s="10" t="s">
        <v>1051</v>
      </c>
      <c r="C1141" s="9">
        <v>663</v>
      </c>
      <c r="D1141" s="10" t="s">
        <v>1052</v>
      </c>
      <c r="E1141" s="10" t="s">
        <v>34</v>
      </c>
      <c r="F1141" s="11" t="s">
        <v>334</v>
      </c>
      <c r="G1141" s="12" t="s">
        <v>137</v>
      </c>
      <c r="H1141" s="12" t="s">
        <v>37</v>
      </c>
      <c r="I1141" s="13">
        <v>24.6</v>
      </c>
      <c r="J1141" s="13">
        <v>17.5</v>
      </c>
      <c r="K1141" s="13">
        <v>20</v>
      </c>
      <c r="L1141" s="10" t="s">
        <v>75</v>
      </c>
      <c r="M1141" s="11" t="s">
        <v>48</v>
      </c>
      <c r="N1141" s="11" t="s">
        <v>76</v>
      </c>
      <c r="O1141" s="11">
        <v>7</v>
      </c>
      <c r="P1141" s="11">
        <v>1976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53</v>
      </c>
      <c r="AA1141" s="14">
        <v>29.7592</v>
      </c>
      <c r="AB1141" s="14">
        <v>-82.387799999999999</v>
      </c>
      <c r="AC1141" s="15" t="s">
        <v>44</v>
      </c>
      <c r="AD1141" s="15" t="s">
        <v>44</v>
      </c>
      <c r="AE1141" s="11" t="s">
        <v>1054</v>
      </c>
    </row>
    <row r="1142" spans="1:31" x14ac:dyDescent="0.25">
      <c r="A1142" s="9">
        <v>6909</v>
      </c>
      <c r="B1142" s="10" t="s">
        <v>1051</v>
      </c>
      <c r="C1142" s="9">
        <v>663</v>
      </c>
      <c r="D1142" s="10" t="s">
        <v>1052</v>
      </c>
      <c r="E1142" s="10" t="s">
        <v>34</v>
      </c>
      <c r="F1142" s="11" t="s">
        <v>334</v>
      </c>
      <c r="G1142" s="12" t="s">
        <v>82</v>
      </c>
      <c r="H1142" s="12" t="s">
        <v>37</v>
      </c>
      <c r="I1142" s="13">
        <v>24.6</v>
      </c>
      <c r="J1142" s="13">
        <v>17.5</v>
      </c>
      <c r="K1142" s="13">
        <v>20</v>
      </c>
      <c r="L1142" s="10" t="s">
        <v>75</v>
      </c>
      <c r="M1142" s="11" t="s">
        <v>48</v>
      </c>
      <c r="N1142" s="11" t="s">
        <v>76</v>
      </c>
      <c r="O1142" s="11">
        <v>8</v>
      </c>
      <c r="P1142" s="11">
        <v>1976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53</v>
      </c>
      <c r="AA1142" s="14">
        <v>29.7592</v>
      </c>
      <c r="AB1142" s="14">
        <v>-82.387799999999999</v>
      </c>
      <c r="AC1142" s="15" t="s">
        <v>44</v>
      </c>
      <c r="AD1142" s="15" t="s">
        <v>44</v>
      </c>
      <c r="AE1142" s="11" t="s">
        <v>1054</v>
      </c>
    </row>
    <row r="1143" spans="1:31" x14ac:dyDescent="0.25">
      <c r="A1143" s="9">
        <v>6909</v>
      </c>
      <c r="B1143" s="10" t="s">
        <v>1051</v>
      </c>
      <c r="C1143" s="9">
        <v>663</v>
      </c>
      <c r="D1143" s="10" t="s">
        <v>1052</v>
      </c>
      <c r="E1143" s="10" t="s">
        <v>34</v>
      </c>
      <c r="F1143" s="11" t="s">
        <v>334</v>
      </c>
      <c r="G1143" s="12" t="s">
        <v>83</v>
      </c>
      <c r="H1143" s="12" t="s">
        <v>37</v>
      </c>
      <c r="I1143" s="13">
        <v>96.1</v>
      </c>
      <c r="J1143" s="13">
        <v>75</v>
      </c>
      <c r="K1143" s="13">
        <v>81</v>
      </c>
      <c r="L1143" s="10" t="s">
        <v>75</v>
      </c>
      <c r="M1143" s="11" t="s">
        <v>48</v>
      </c>
      <c r="N1143" s="11" t="s">
        <v>76</v>
      </c>
      <c r="O1143" s="11">
        <v>1</v>
      </c>
      <c r="P1143" s="11">
        <v>1996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53</v>
      </c>
      <c r="AA1143" s="14">
        <v>29.7592</v>
      </c>
      <c r="AB1143" s="14">
        <v>-82.387799999999999</v>
      </c>
      <c r="AC1143" s="15" t="s">
        <v>44</v>
      </c>
      <c r="AD1143" s="15" t="s">
        <v>44</v>
      </c>
      <c r="AE1143" s="11" t="s">
        <v>1054</v>
      </c>
    </row>
    <row r="1144" spans="1:31" x14ac:dyDescent="0.25">
      <c r="A1144" s="9">
        <v>6909</v>
      </c>
      <c r="B1144" s="10" t="s">
        <v>1051</v>
      </c>
      <c r="C1144" s="9">
        <v>664</v>
      </c>
      <c r="D1144" s="10" t="s">
        <v>1055</v>
      </c>
      <c r="E1144" s="10" t="s">
        <v>34</v>
      </c>
      <c r="F1144" s="11" t="s">
        <v>334</v>
      </c>
      <c r="G1144" s="12" t="s">
        <v>144</v>
      </c>
      <c r="H1144" s="12" t="s">
        <v>1056</v>
      </c>
      <c r="I1144" s="13">
        <v>50</v>
      </c>
      <c r="J1144" s="13">
        <v>37</v>
      </c>
      <c r="K1144" s="13">
        <v>37</v>
      </c>
      <c r="L1144" s="10" t="s">
        <v>58</v>
      </c>
      <c r="M1144" s="11" t="s">
        <v>48</v>
      </c>
      <c r="N1144" s="11" t="s">
        <v>62</v>
      </c>
      <c r="O1144" s="11">
        <v>4</v>
      </c>
      <c r="P1144" s="11">
        <v>1965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53</v>
      </c>
      <c r="AA1144" s="14">
        <v>29.646100000000001</v>
      </c>
      <c r="AB1144" s="14">
        <v>-82.320800000000006</v>
      </c>
      <c r="AC1144" s="15" t="s">
        <v>44</v>
      </c>
      <c r="AD1144" s="15" t="s">
        <v>44</v>
      </c>
      <c r="AE1144" s="11" t="s">
        <v>1054</v>
      </c>
    </row>
    <row r="1145" spans="1:31" x14ac:dyDescent="0.25">
      <c r="A1145" s="9">
        <v>6909</v>
      </c>
      <c r="B1145" s="10" t="s">
        <v>1051</v>
      </c>
      <c r="C1145" s="9">
        <v>664</v>
      </c>
      <c r="D1145" s="10" t="s">
        <v>1055</v>
      </c>
      <c r="E1145" s="10" t="s">
        <v>34</v>
      </c>
      <c r="F1145" s="11" t="s">
        <v>334</v>
      </c>
      <c r="G1145" s="12" t="s">
        <v>1057</v>
      </c>
      <c r="H1145" s="12" t="s">
        <v>1056</v>
      </c>
      <c r="I1145" s="13">
        <v>96.1</v>
      </c>
      <c r="J1145" s="13">
        <v>75</v>
      </c>
      <c r="K1145" s="13">
        <v>81</v>
      </c>
      <c r="L1145" s="10" t="s">
        <v>58</v>
      </c>
      <c r="M1145" s="11" t="s">
        <v>48</v>
      </c>
      <c r="N1145" s="11" t="s">
        <v>59</v>
      </c>
      <c r="O1145" s="11">
        <v>5</v>
      </c>
      <c r="P1145" s="11">
        <v>2001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53</v>
      </c>
      <c r="AA1145" s="14">
        <v>29.646100000000001</v>
      </c>
      <c r="AB1145" s="14">
        <v>-82.320800000000006</v>
      </c>
      <c r="AC1145" s="15" t="s">
        <v>44</v>
      </c>
      <c r="AD1145" s="15" t="s">
        <v>44</v>
      </c>
      <c r="AE1145" s="11" t="s">
        <v>1054</v>
      </c>
    </row>
    <row r="1146" spans="1:31" x14ac:dyDescent="0.25">
      <c r="A1146" s="9">
        <v>8795</v>
      </c>
      <c r="B1146" s="10" t="s">
        <v>1058</v>
      </c>
      <c r="C1146" s="9">
        <v>665</v>
      </c>
      <c r="D1146" s="10" t="s">
        <v>1059</v>
      </c>
      <c r="E1146" s="10" t="s">
        <v>34</v>
      </c>
      <c r="F1146" s="11" t="s">
        <v>334</v>
      </c>
      <c r="G1146" s="12" t="s">
        <v>266</v>
      </c>
      <c r="H1146" s="12" t="s">
        <v>37</v>
      </c>
      <c r="I1146" s="13">
        <v>2</v>
      </c>
      <c r="J1146" s="13">
        <v>1.8</v>
      </c>
      <c r="K1146" s="13">
        <v>1.8</v>
      </c>
      <c r="L1146" s="10" t="s">
        <v>117</v>
      </c>
      <c r="M1146" s="11" t="s">
        <v>48</v>
      </c>
      <c r="N1146" s="11" t="s">
        <v>118</v>
      </c>
      <c r="O1146" s="11">
        <v>11</v>
      </c>
      <c r="P1146" s="11">
        <v>1972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92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60</v>
      </c>
    </row>
    <row r="1147" spans="1:31" x14ac:dyDescent="0.25">
      <c r="A1147" s="9">
        <v>8795</v>
      </c>
      <c r="B1147" s="10" t="s">
        <v>1058</v>
      </c>
      <c r="C1147" s="9">
        <v>665</v>
      </c>
      <c r="D1147" s="10" t="s">
        <v>1059</v>
      </c>
      <c r="E1147" s="10" t="s">
        <v>34</v>
      </c>
      <c r="F1147" s="11" t="s">
        <v>334</v>
      </c>
      <c r="G1147" s="12" t="s">
        <v>240</v>
      </c>
      <c r="H1147" s="12" t="s">
        <v>37</v>
      </c>
      <c r="I1147" s="13">
        <v>2</v>
      </c>
      <c r="J1147" s="13">
        <v>1.8</v>
      </c>
      <c r="K1147" s="13">
        <v>1.8</v>
      </c>
      <c r="L1147" s="10" t="s">
        <v>117</v>
      </c>
      <c r="M1147" s="11" t="s">
        <v>48</v>
      </c>
      <c r="N1147" s="11" t="s">
        <v>118</v>
      </c>
      <c r="O1147" s="11">
        <v>11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92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60</v>
      </c>
    </row>
    <row r="1148" spans="1:31" x14ac:dyDescent="0.25">
      <c r="A1148" s="9">
        <v>8795</v>
      </c>
      <c r="B1148" s="10" t="s">
        <v>1058</v>
      </c>
      <c r="C1148" s="9">
        <v>665</v>
      </c>
      <c r="D1148" s="10" t="s">
        <v>1059</v>
      </c>
      <c r="E1148" s="10" t="s">
        <v>34</v>
      </c>
      <c r="F1148" s="11" t="s">
        <v>334</v>
      </c>
      <c r="G1148" s="12" t="s">
        <v>241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17</v>
      </c>
      <c r="M1148" s="11" t="s">
        <v>48</v>
      </c>
      <c r="N1148" s="11" t="s">
        <v>118</v>
      </c>
      <c r="O1148" s="11">
        <v>11</v>
      </c>
      <c r="P1148" s="11">
        <v>1972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92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60</v>
      </c>
    </row>
    <row r="1149" spans="1:31" x14ac:dyDescent="0.25">
      <c r="A1149" s="9">
        <v>8795</v>
      </c>
      <c r="B1149" s="10" t="s">
        <v>1058</v>
      </c>
      <c r="C1149" s="9">
        <v>665</v>
      </c>
      <c r="D1149" s="10" t="s">
        <v>1059</v>
      </c>
      <c r="E1149" s="10" t="s">
        <v>34</v>
      </c>
      <c r="F1149" s="11" t="s">
        <v>334</v>
      </c>
      <c r="G1149" s="12" t="s">
        <v>242</v>
      </c>
      <c r="H1149" s="12" t="s">
        <v>37</v>
      </c>
      <c r="I1149" s="13">
        <v>2</v>
      </c>
      <c r="J1149" s="13">
        <v>1.8</v>
      </c>
      <c r="K1149" s="13">
        <v>1.8</v>
      </c>
      <c r="L1149" s="10" t="s">
        <v>117</v>
      </c>
      <c r="M1149" s="11" t="s">
        <v>48</v>
      </c>
      <c r="N1149" s="11" t="s">
        <v>118</v>
      </c>
      <c r="O1149" s="11">
        <v>11</v>
      </c>
      <c r="P1149" s="11">
        <v>1972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92</v>
      </c>
      <c r="AA1149" s="14">
        <v>25.4756</v>
      </c>
      <c r="AB1149" s="14">
        <v>-80.47</v>
      </c>
      <c r="AC1149" s="15" t="s">
        <v>44</v>
      </c>
      <c r="AD1149" s="15" t="s">
        <v>44</v>
      </c>
      <c r="AE1149" s="11" t="s">
        <v>1060</v>
      </c>
    </row>
    <row r="1150" spans="1:31" x14ac:dyDescent="0.25">
      <c r="A1150" s="9">
        <v>8795</v>
      </c>
      <c r="B1150" s="10" t="s">
        <v>1058</v>
      </c>
      <c r="C1150" s="9">
        <v>665</v>
      </c>
      <c r="D1150" s="10" t="s">
        <v>1059</v>
      </c>
      <c r="E1150" s="10" t="s">
        <v>34</v>
      </c>
      <c r="F1150" s="11" t="s">
        <v>334</v>
      </c>
      <c r="G1150" s="12" t="s">
        <v>1061</v>
      </c>
      <c r="H1150" s="12" t="s">
        <v>37</v>
      </c>
      <c r="I1150" s="13">
        <v>2</v>
      </c>
      <c r="J1150" s="13">
        <v>1.8</v>
      </c>
      <c r="K1150" s="13">
        <v>1.8</v>
      </c>
      <c r="L1150" s="10" t="s">
        <v>117</v>
      </c>
      <c r="M1150" s="11" t="s">
        <v>48</v>
      </c>
      <c r="N1150" s="11" t="s">
        <v>118</v>
      </c>
      <c r="O1150" s="11">
        <v>11</v>
      </c>
      <c r="P1150" s="11">
        <v>1972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92</v>
      </c>
      <c r="AA1150" s="14">
        <v>25.4756</v>
      </c>
      <c r="AB1150" s="14">
        <v>-80.47</v>
      </c>
      <c r="AC1150" s="15" t="s">
        <v>44</v>
      </c>
      <c r="AD1150" s="15" t="s">
        <v>44</v>
      </c>
      <c r="AE1150" s="11" t="s">
        <v>1060</v>
      </c>
    </row>
    <row r="1151" spans="1:31" x14ac:dyDescent="0.25">
      <c r="A1151" s="9">
        <v>8795</v>
      </c>
      <c r="B1151" s="10" t="s">
        <v>1058</v>
      </c>
      <c r="C1151" s="9">
        <v>665</v>
      </c>
      <c r="D1151" s="10" t="s">
        <v>1059</v>
      </c>
      <c r="E1151" s="10" t="s">
        <v>34</v>
      </c>
      <c r="F1151" s="11" t="s">
        <v>334</v>
      </c>
      <c r="G1151" s="12" t="s">
        <v>1062</v>
      </c>
      <c r="H1151" s="12" t="s">
        <v>37</v>
      </c>
      <c r="I1151" s="13">
        <v>8.8000000000000007</v>
      </c>
      <c r="J1151" s="13">
        <v>8</v>
      </c>
      <c r="K1151" s="13">
        <v>8</v>
      </c>
      <c r="L1151" s="10" t="s">
        <v>117</v>
      </c>
      <c r="M1151" s="11" t="s">
        <v>48</v>
      </c>
      <c r="N1151" s="11" t="s">
        <v>118</v>
      </c>
      <c r="O1151" s="11">
        <v>2</v>
      </c>
      <c r="P1151" s="11">
        <v>1975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92</v>
      </c>
      <c r="AA1151" s="14">
        <v>25.4756</v>
      </c>
      <c r="AB1151" s="14">
        <v>-80.47</v>
      </c>
      <c r="AC1151" s="15" t="s">
        <v>44</v>
      </c>
      <c r="AD1151" s="15" t="s">
        <v>44</v>
      </c>
      <c r="AE1151" s="11" t="s">
        <v>1060</v>
      </c>
    </row>
    <row r="1152" spans="1:31" x14ac:dyDescent="0.25">
      <c r="A1152" s="9">
        <v>8795</v>
      </c>
      <c r="B1152" s="10" t="s">
        <v>1058</v>
      </c>
      <c r="C1152" s="9">
        <v>665</v>
      </c>
      <c r="D1152" s="10" t="s">
        <v>1059</v>
      </c>
      <c r="E1152" s="10" t="s">
        <v>34</v>
      </c>
      <c r="F1152" s="11" t="s">
        <v>334</v>
      </c>
      <c r="G1152" s="12" t="s">
        <v>51</v>
      </c>
      <c r="H1152" s="12" t="s">
        <v>37</v>
      </c>
      <c r="I1152" s="13">
        <v>2</v>
      </c>
      <c r="J1152" s="13">
        <v>1.8</v>
      </c>
      <c r="K1152" s="13">
        <v>1.8</v>
      </c>
      <c r="L1152" s="10" t="s">
        <v>117</v>
      </c>
      <c r="M1152" s="11" t="s">
        <v>48</v>
      </c>
      <c r="N1152" s="11" t="s">
        <v>118</v>
      </c>
      <c r="O1152" s="11">
        <v>3</v>
      </c>
      <c r="P1152" s="11">
        <v>1970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92</v>
      </c>
      <c r="AA1152" s="14">
        <v>25.4756</v>
      </c>
      <c r="AB1152" s="14">
        <v>-80.47</v>
      </c>
      <c r="AC1152" s="15" t="s">
        <v>44</v>
      </c>
      <c r="AD1152" s="15" t="s">
        <v>44</v>
      </c>
      <c r="AE1152" s="11" t="s">
        <v>1060</v>
      </c>
    </row>
    <row r="1153" spans="1:31" x14ac:dyDescent="0.25">
      <c r="A1153" s="9">
        <v>8795</v>
      </c>
      <c r="B1153" s="10" t="s">
        <v>1058</v>
      </c>
      <c r="C1153" s="9">
        <v>665</v>
      </c>
      <c r="D1153" s="10" t="s">
        <v>1059</v>
      </c>
      <c r="E1153" s="10" t="s">
        <v>34</v>
      </c>
      <c r="F1153" s="11" t="s">
        <v>334</v>
      </c>
      <c r="G1153" s="12" t="s">
        <v>1063</v>
      </c>
      <c r="H1153" s="12" t="s">
        <v>37</v>
      </c>
      <c r="I1153" s="13">
        <v>6.4</v>
      </c>
      <c r="J1153" s="13">
        <v>6</v>
      </c>
      <c r="K1153" s="13">
        <v>6</v>
      </c>
      <c r="L1153" s="10" t="s">
        <v>117</v>
      </c>
      <c r="M1153" s="11" t="s">
        <v>48</v>
      </c>
      <c r="N1153" s="11" t="s">
        <v>118</v>
      </c>
      <c r="O1153" s="11">
        <v>5</v>
      </c>
      <c r="P1153" s="11">
        <v>1981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92</v>
      </c>
      <c r="AA1153" s="14">
        <v>25.4756</v>
      </c>
      <c r="AB1153" s="14">
        <v>-80.47</v>
      </c>
      <c r="AC1153" s="15" t="s">
        <v>44</v>
      </c>
      <c r="AD1153" s="15" t="s">
        <v>44</v>
      </c>
      <c r="AE1153" s="11" t="s">
        <v>1060</v>
      </c>
    </row>
    <row r="1154" spans="1:31" x14ac:dyDescent="0.25">
      <c r="A1154" s="9">
        <v>8795</v>
      </c>
      <c r="B1154" s="10" t="s">
        <v>1058</v>
      </c>
      <c r="C1154" s="9">
        <v>665</v>
      </c>
      <c r="D1154" s="10" t="s">
        <v>1059</v>
      </c>
      <c r="E1154" s="10" t="s">
        <v>34</v>
      </c>
      <c r="F1154" s="11" t="s">
        <v>334</v>
      </c>
      <c r="G1154" s="12" t="s">
        <v>1064</v>
      </c>
      <c r="H1154" s="12" t="s">
        <v>37</v>
      </c>
      <c r="I1154" s="13">
        <v>6.4</v>
      </c>
      <c r="J1154" s="13">
        <v>6</v>
      </c>
      <c r="K1154" s="13">
        <v>6</v>
      </c>
      <c r="L1154" s="10" t="s">
        <v>117</v>
      </c>
      <c r="M1154" s="11" t="s">
        <v>48</v>
      </c>
      <c r="N1154" s="11" t="s">
        <v>118</v>
      </c>
      <c r="O1154" s="11">
        <v>5</v>
      </c>
      <c r="P1154" s="11">
        <v>1981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92</v>
      </c>
      <c r="AA1154" s="14">
        <v>25.4756</v>
      </c>
      <c r="AB1154" s="14">
        <v>-80.47</v>
      </c>
      <c r="AC1154" s="15" t="s">
        <v>44</v>
      </c>
      <c r="AD1154" s="15" t="s">
        <v>44</v>
      </c>
      <c r="AE1154" s="11" t="s">
        <v>1060</v>
      </c>
    </row>
    <row r="1155" spans="1:31" x14ac:dyDescent="0.25">
      <c r="A1155" s="9">
        <v>8795</v>
      </c>
      <c r="B1155" s="10" t="s">
        <v>1058</v>
      </c>
      <c r="C1155" s="9">
        <v>665</v>
      </c>
      <c r="D1155" s="10" t="s">
        <v>1059</v>
      </c>
      <c r="E1155" s="10" t="s">
        <v>34</v>
      </c>
      <c r="F1155" s="11" t="s">
        <v>334</v>
      </c>
      <c r="G1155" s="12" t="s">
        <v>1065</v>
      </c>
      <c r="H1155" s="12" t="s">
        <v>37</v>
      </c>
      <c r="I1155" s="13">
        <v>0.1</v>
      </c>
      <c r="J1155" s="13">
        <v>0.1</v>
      </c>
      <c r="K1155" s="13">
        <v>0.1</v>
      </c>
      <c r="L1155" s="10" t="s">
        <v>111</v>
      </c>
      <c r="M1155" s="11" t="s">
        <v>112</v>
      </c>
      <c r="N1155" s="11" t="s">
        <v>118</v>
      </c>
      <c r="O1155" s="11">
        <v>1</v>
      </c>
      <c r="P1155" s="11">
        <v>2013</v>
      </c>
      <c r="Q1155" s="9" t="s">
        <v>41</v>
      </c>
      <c r="R1155" s="9" t="s">
        <v>41</v>
      </c>
      <c r="S1155" s="11" t="s">
        <v>179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92</v>
      </c>
      <c r="AA1155" s="14">
        <v>25.4756</v>
      </c>
      <c r="AB1155" s="14">
        <v>-80.47</v>
      </c>
      <c r="AC1155" s="15" t="s">
        <v>44</v>
      </c>
      <c r="AD1155" s="15" t="s">
        <v>44</v>
      </c>
      <c r="AE1155" s="11" t="s">
        <v>1060</v>
      </c>
    </row>
    <row r="1156" spans="1:31" x14ac:dyDescent="0.25">
      <c r="A1156" s="9">
        <v>8795</v>
      </c>
      <c r="B1156" s="10" t="s">
        <v>1058</v>
      </c>
      <c r="C1156" s="9">
        <v>665</v>
      </c>
      <c r="D1156" s="10" t="s">
        <v>1059</v>
      </c>
      <c r="E1156" s="10" t="s">
        <v>34</v>
      </c>
      <c r="F1156" s="11" t="s">
        <v>334</v>
      </c>
      <c r="G1156" s="12" t="s">
        <v>69</v>
      </c>
      <c r="H1156" s="12" t="s">
        <v>37</v>
      </c>
      <c r="I1156" s="13">
        <v>2</v>
      </c>
      <c r="J1156" s="13">
        <v>1.8</v>
      </c>
      <c r="K1156" s="13">
        <v>1.8</v>
      </c>
      <c r="L1156" s="10" t="s">
        <v>117</v>
      </c>
      <c r="M1156" s="11" t="s">
        <v>48</v>
      </c>
      <c r="N1156" s="11" t="s">
        <v>118</v>
      </c>
      <c r="O1156" s="11">
        <v>3</v>
      </c>
      <c r="P1156" s="11">
        <v>1970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92</v>
      </c>
      <c r="AA1156" s="14">
        <v>25.4756</v>
      </c>
      <c r="AB1156" s="14">
        <v>-80.47</v>
      </c>
      <c r="AC1156" s="15" t="s">
        <v>44</v>
      </c>
      <c r="AD1156" s="15" t="s">
        <v>44</v>
      </c>
      <c r="AE1156" s="11" t="s">
        <v>1060</v>
      </c>
    </row>
    <row r="1157" spans="1:31" x14ac:dyDescent="0.25">
      <c r="A1157" s="9">
        <v>9617</v>
      </c>
      <c r="B1157" s="10" t="s">
        <v>1066</v>
      </c>
      <c r="C1157" s="9">
        <v>666</v>
      </c>
      <c r="D1157" s="10" t="s">
        <v>1067</v>
      </c>
      <c r="E1157" s="10" t="s">
        <v>34</v>
      </c>
      <c r="F1157" s="11" t="s">
        <v>334</v>
      </c>
      <c r="G1157" s="12" t="s">
        <v>1068</v>
      </c>
      <c r="H1157" s="12" t="s">
        <v>37</v>
      </c>
      <c r="I1157" s="13">
        <v>185</v>
      </c>
      <c r="J1157" s="13">
        <v>158.6</v>
      </c>
      <c r="K1157" s="13">
        <v>191.2</v>
      </c>
      <c r="L1157" s="10" t="s">
        <v>75</v>
      </c>
      <c r="M1157" s="11" t="s">
        <v>48</v>
      </c>
      <c r="N1157" s="11" t="s">
        <v>76</v>
      </c>
      <c r="O1157" s="11">
        <v>6</v>
      </c>
      <c r="P1157" s="11">
        <v>2000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69</v>
      </c>
      <c r="AA1157" s="14">
        <v>30.364818</v>
      </c>
      <c r="AB1157" s="14">
        <v>-81.625969999999995</v>
      </c>
      <c r="AC1157" s="15" t="s">
        <v>44</v>
      </c>
      <c r="AD1157" s="15" t="s">
        <v>44</v>
      </c>
      <c r="AE1157" s="11" t="s">
        <v>1066</v>
      </c>
    </row>
    <row r="1158" spans="1:31" x14ac:dyDescent="0.25">
      <c r="A1158" s="9">
        <v>9617</v>
      </c>
      <c r="B1158" s="10" t="s">
        <v>1066</v>
      </c>
      <c r="C1158" s="9">
        <v>666</v>
      </c>
      <c r="D1158" s="10" t="s">
        <v>1067</v>
      </c>
      <c r="E1158" s="10" t="s">
        <v>34</v>
      </c>
      <c r="F1158" s="11" t="s">
        <v>334</v>
      </c>
      <c r="G1158" s="12" t="s">
        <v>1070</v>
      </c>
      <c r="H1158" s="12" t="s">
        <v>37</v>
      </c>
      <c r="I1158" s="13">
        <v>185</v>
      </c>
      <c r="J1158" s="13">
        <v>158.6</v>
      </c>
      <c r="K1158" s="13">
        <v>191.2</v>
      </c>
      <c r="L1158" s="10" t="s">
        <v>75</v>
      </c>
      <c r="M1158" s="11" t="s">
        <v>48</v>
      </c>
      <c r="N1158" s="11" t="s">
        <v>76</v>
      </c>
      <c r="O1158" s="11">
        <v>6</v>
      </c>
      <c r="P1158" s="11">
        <v>2009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69</v>
      </c>
      <c r="AA1158" s="14">
        <v>30.364818</v>
      </c>
      <c r="AB1158" s="14">
        <v>-81.625969999999995</v>
      </c>
      <c r="AC1158" s="15" t="s">
        <v>44</v>
      </c>
      <c r="AD1158" s="15" t="s">
        <v>44</v>
      </c>
      <c r="AE1158" s="11" t="s">
        <v>1066</v>
      </c>
    </row>
    <row r="1159" spans="1:31" x14ac:dyDescent="0.25">
      <c r="A1159" s="9">
        <v>9617</v>
      </c>
      <c r="B1159" s="10" t="s">
        <v>1066</v>
      </c>
      <c r="C1159" s="9">
        <v>667</v>
      </c>
      <c r="D1159" s="10" t="s">
        <v>1071</v>
      </c>
      <c r="E1159" s="10" t="s">
        <v>34</v>
      </c>
      <c r="F1159" s="11" t="s">
        <v>334</v>
      </c>
      <c r="G1159" s="12" t="s">
        <v>36</v>
      </c>
      <c r="H1159" s="12" t="s">
        <v>37</v>
      </c>
      <c r="I1159" s="13">
        <v>297.5</v>
      </c>
      <c r="J1159" s="13">
        <v>293</v>
      </c>
      <c r="K1159" s="13">
        <v>293</v>
      </c>
      <c r="L1159" s="10" t="s">
        <v>53</v>
      </c>
      <c r="M1159" s="11" t="s">
        <v>54</v>
      </c>
      <c r="N1159" s="11" t="s">
        <v>49</v>
      </c>
      <c r="O1159" s="11">
        <v>3</v>
      </c>
      <c r="P1159" s="11">
        <v>1966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69</v>
      </c>
      <c r="AA1159" s="14">
        <v>30.417200000000001</v>
      </c>
      <c r="AB1159" s="14">
        <v>-81.552499999999995</v>
      </c>
      <c r="AC1159" s="15" t="s">
        <v>44</v>
      </c>
      <c r="AD1159" s="15" t="s">
        <v>44</v>
      </c>
      <c r="AE1159" s="11" t="s">
        <v>1066</v>
      </c>
    </row>
    <row r="1160" spans="1:31" x14ac:dyDescent="0.25">
      <c r="A1160" s="9">
        <v>9617</v>
      </c>
      <c r="B1160" s="10" t="s">
        <v>1066</v>
      </c>
      <c r="C1160" s="9">
        <v>667</v>
      </c>
      <c r="D1160" s="10" t="s">
        <v>1071</v>
      </c>
      <c r="E1160" s="10" t="s">
        <v>34</v>
      </c>
      <c r="F1160" s="11" t="s">
        <v>334</v>
      </c>
      <c r="G1160" s="12" t="s">
        <v>51</v>
      </c>
      <c r="H1160" s="12" t="s">
        <v>37</v>
      </c>
      <c r="I1160" s="13">
        <v>297.5</v>
      </c>
      <c r="J1160" s="13">
        <v>293</v>
      </c>
      <c r="K1160" s="13">
        <v>293</v>
      </c>
      <c r="L1160" s="10" t="s">
        <v>53</v>
      </c>
      <c r="M1160" s="11" t="s">
        <v>54</v>
      </c>
      <c r="N1160" s="11" t="s">
        <v>49</v>
      </c>
      <c r="O1160" s="11">
        <v>6</v>
      </c>
      <c r="P1160" s="11">
        <v>1972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69</v>
      </c>
      <c r="AA1160" s="14">
        <v>30.417200000000001</v>
      </c>
      <c r="AB1160" s="14">
        <v>-81.552499999999995</v>
      </c>
      <c r="AC1160" s="15" t="s">
        <v>44</v>
      </c>
      <c r="AD1160" s="15" t="s">
        <v>44</v>
      </c>
      <c r="AE1160" s="11" t="s">
        <v>1066</v>
      </c>
    </row>
    <row r="1161" spans="1:31" x14ac:dyDescent="0.25">
      <c r="A1161" s="9">
        <v>9617</v>
      </c>
      <c r="B1161" s="10" t="s">
        <v>1066</v>
      </c>
      <c r="C1161" s="9">
        <v>667</v>
      </c>
      <c r="D1161" s="10" t="s">
        <v>1071</v>
      </c>
      <c r="E1161" s="10" t="s">
        <v>34</v>
      </c>
      <c r="F1161" s="11" t="s">
        <v>334</v>
      </c>
      <c r="G1161" s="12" t="s">
        <v>52</v>
      </c>
      <c r="H1161" s="12" t="s">
        <v>37</v>
      </c>
      <c r="I1161" s="13">
        <v>62.1</v>
      </c>
      <c r="J1161" s="13">
        <v>53</v>
      </c>
      <c r="K1161" s="13">
        <v>61.6</v>
      </c>
      <c r="L1161" s="10" t="s">
        <v>111</v>
      </c>
      <c r="M1161" s="11" t="s">
        <v>112</v>
      </c>
      <c r="N1161" s="11" t="s">
        <v>76</v>
      </c>
      <c r="O1161" s="11">
        <v>1</v>
      </c>
      <c r="P1161" s="11">
        <v>1975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69</v>
      </c>
      <c r="AA1161" s="14">
        <v>30.417200000000001</v>
      </c>
      <c r="AB1161" s="14">
        <v>-81.552499999999995</v>
      </c>
      <c r="AC1161" s="15" t="s">
        <v>44</v>
      </c>
      <c r="AD1161" s="15" t="s">
        <v>44</v>
      </c>
      <c r="AE1161" s="11" t="s">
        <v>1066</v>
      </c>
    </row>
    <row r="1162" spans="1:31" x14ac:dyDescent="0.25">
      <c r="A1162" s="9">
        <v>9617</v>
      </c>
      <c r="B1162" s="10" t="s">
        <v>1066</v>
      </c>
      <c r="C1162" s="9">
        <v>667</v>
      </c>
      <c r="D1162" s="10" t="s">
        <v>1071</v>
      </c>
      <c r="E1162" s="10" t="s">
        <v>34</v>
      </c>
      <c r="F1162" s="11" t="s">
        <v>334</v>
      </c>
      <c r="G1162" s="12" t="s">
        <v>55</v>
      </c>
      <c r="H1162" s="12" t="s">
        <v>37</v>
      </c>
      <c r="I1162" s="13">
        <v>62.1</v>
      </c>
      <c r="J1162" s="13">
        <v>53</v>
      </c>
      <c r="K1162" s="13">
        <v>61.6</v>
      </c>
      <c r="L1162" s="10" t="s">
        <v>111</v>
      </c>
      <c r="M1162" s="11" t="s">
        <v>112</v>
      </c>
      <c r="N1162" s="11" t="s">
        <v>76</v>
      </c>
      <c r="O1162" s="11">
        <v>12</v>
      </c>
      <c r="P1162" s="11">
        <v>1974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69</v>
      </c>
      <c r="AA1162" s="14">
        <v>30.417200000000001</v>
      </c>
      <c r="AB1162" s="14">
        <v>-81.552499999999995</v>
      </c>
      <c r="AC1162" s="15" t="s">
        <v>44</v>
      </c>
      <c r="AD1162" s="15" t="s">
        <v>44</v>
      </c>
      <c r="AE1162" s="11" t="s">
        <v>1066</v>
      </c>
    </row>
    <row r="1163" spans="1:31" x14ac:dyDescent="0.25">
      <c r="A1163" s="9">
        <v>9617</v>
      </c>
      <c r="B1163" s="10" t="s">
        <v>1066</v>
      </c>
      <c r="C1163" s="9">
        <v>667</v>
      </c>
      <c r="D1163" s="10" t="s">
        <v>1071</v>
      </c>
      <c r="E1163" s="10" t="s">
        <v>34</v>
      </c>
      <c r="F1163" s="11" t="s">
        <v>334</v>
      </c>
      <c r="G1163" s="12" t="s">
        <v>98</v>
      </c>
      <c r="H1163" s="12" t="s">
        <v>37</v>
      </c>
      <c r="I1163" s="13">
        <v>62.1</v>
      </c>
      <c r="J1163" s="13">
        <v>53</v>
      </c>
      <c r="K1163" s="13">
        <v>61.6</v>
      </c>
      <c r="L1163" s="10" t="s">
        <v>111</v>
      </c>
      <c r="M1163" s="11" t="s">
        <v>112</v>
      </c>
      <c r="N1163" s="11" t="s">
        <v>76</v>
      </c>
      <c r="O1163" s="11">
        <v>12</v>
      </c>
      <c r="P1163" s="11">
        <v>1974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69</v>
      </c>
      <c r="AA1163" s="14">
        <v>30.417200000000001</v>
      </c>
      <c r="AB1163" s="14">
        <v>-81.552499999999995</v>
      </c>
      <c r="AC1163" s="15" t="s">
        <v>44</v>
      </c>
      <c r="AD1163" s="15" t="s">
        <v>44</v>
      </c>
      <c r="AE1163" s="11" t="s">
        <v>1066</v>
      </c>
    </row>
    <row r="1164" spans="1:31" x14ac:dyDescent="0.25">
      <c r="A1164" s="9">
        <v>9617</v>
      </c>
      <c r="B1164" s="10" t="s">
        <v>1066</v>
      </c>
      <c r="C1164" s="9">
        <v>667</v>
      </c>
      <c r="D1164" s="10" t="s">
        <v>1071</v>
      </c>
      <c r="E1164" s="10" t="s">
        <v>34</v>
      </c>
      <c r="F1164" s="11" t="s">
        <v>334</v>
      </c>
      <c r="G1164" s="12" t="s">
        <v>83</v>
      </c>
      <c r="H1164" s="12" t="s">
        <v>37</v>
      </c>
      <c r="I1164" s="13">
        <v>62.1</v>
      </c>
      <c r="J1164" s="13">
        <v>53</v>
      </c>
      <c r="K1164" s="13">
        <v>61.6</v>
      </c>
      <c r="L1164" s="10" t="s">
        <v>111</v>
      </c>
      <c r="M1164" s="11" t="s">
        <v>112</v>
      </c>
      <c r="N1164" s="11" t="s">
        <v>76</v>
      </c>
      <c r="O1164" s="11">
        <v>1</v>
      </c>
      <c r="P1164" s="11">
        <v>1975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69</v>
      </c>
      <c r="AA1164" s="14">
        <v>30.417200000000001</v>
      </c>
      <c r="AB1164" s="14">
        <v>-81.552499999999995</v>
      </c>
      <c r="AC1164" s="15" t="s">
        <v>44</v>
      </c>
      <c r="AD1164" s="15" t="s">
        <v>44</v>
      </c>
      <c r="AE1164" s="11" t="s">
        <v>1066</v>
      </c>
    </row>
    <row r="1165" spans="1:31" x14ac:dyDescent="0.25">
      <c r="A1165" s="9">
        <v>9617</v>
      </c>
      <c r="B1165" s="10" t="s">
        <v>1066</v>
      </c>
      <c r="C1165" s="9">
        <v>667</v>
      </c>
      <c r="D1165" s="10" t="s">
        <v>1071</v>
      </c>
      <c r="E1165" s="10" t="s">
        <v>34</v>
      </c>
      <c r="F1165" s="11" t="s">
        <v>334</v>
      </c>
      <c r="G1165" s="12" t="s">
        <v>324</v>
      </c>
      <c r="H1165" s="12" t="s">
        <v>37</v>
      </c>
      <c r="I1165" s="13">
        <v>563.70000000000005</v>
      </c>
      <c r="J1165" s="13">
        <v>524</v>
      </c>
      <c r="K1165" s="13">
        <v>524</v>
      </c>
      <c r="L1165" s="10" t="s">
        <v>47</v>
      </c>
      <c r="M1165" s="11" t="s">
        <v>48</v>
      </c>
      <c r="N1165" s="11" t="s">
        <v>49</v>
      </c>
      <c r="O1165" s="11">
        <v>6</v>
      </c>
      <c r="P1165" s="11">
        <v>1977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69</v>
      </c>
      <c r="AA1165" s="14">
        <v>30.417200000000001</v>
      </c>
      <c r="AB1165" s="14">
        <v>-81.552499999999995</v>
      </c>
      <c r="AC1165" s="15" t="s">
        <v>44</v>
      </c>
      <c r="AD1165" s="15" t="s">
        <v>44</v>
      </c>
      <c r="AE1165" s="11" t="s">
        <v>1066</v>
      </c>
    </row>
    <row r="1166" spans="1:31" x14ac:dyDescent="0.25">
      <c r="A1166" s="9">
        <v>10620</v>
      </c>
      <c r="B1166" s="10" t="s">
        <v>1072</v>
      </c>
      <c r="C1166" s="9">
        <v>673</v>
      </c>
      <c r="D1166" s="10" t="s">
        <v>1073</v>
      </c>
      <c r="E1166" s="10" t="s">
        <v>34</v>
      </c>
      <c r="F1166" s="11" t="s">
        <v>334</v>
      </c>
      <c r="G1166" s="12" t="s">
        <v>137</v>
      </c>
      <c r="H1166" s="12" t="s">
        <v>37</v>
      </c>
      <c r="I1166" s="13">
        <v>30.8</v>
      </c>
      <c r="J1166" s="13">
        <v>26</v>
      </c>
      <c r="K1166" s="13">
        <v>31</v>
      </c>
      <c r="L1166" s="10" t="s">
        <v>111</v>
      </c>
      <c r="M1166" s="11" t="s">
        <v>112</v>
      </c>
      <c r="N1166" s="11" t="s">
        <v>76</v>
      </c>
      <c r="O1166" s="11">
        <v>12</v>
      </c>
      <c r="P1166" s="11">
        <v>1976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82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3</v>
      </c>
    </row>
    <row r="1167" spans="1:31" x14ac:dyDescent="0.25">
      <c r="A1167" s="9">
        <v>10620</v>
      </c>
      <c r="B1167" s="10" t="s">
        <v>1072</v>
      </c>
      <c r="C1167" s="9">
        <v>673</v>
      </c>
      <c r="D1167" s="10" t="s">
        <v>1073</v>
      </c>
      <c r="E1167" s="10" t="s">
        <v>34</v>
      </c>
      <c r="F1167" s="11" t="s">
        <v>334</v>
      </c>
      <c r="G1167" s="12" t="s">
        <v>82</v>
      </c>
      <c r="H1167" s="12" t="s">
        <v>305</v>
      </c>
      <c r="I1167" s="13">
        <v>21.4</v>
      </c>
      <c r="J1167" s="13">
        <v>21</v>
      </c>
      <c r="K1167" s="13">
        <v>23</v>
      </c>
      <c r="L1167" s="10" t="s">
        <v>58</v>
      </c>
      <c r="M1167" s="11" t="s">
        <v>48</v>
      </c>
      <c r="N1167" s="11" t="s">
        <v>59</v>
      </c>
      <c r="O1167" s="11">
        <v>3</v>
      </c>
      <c r="P1167" s="11">
        <v>1978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982</v>
      </c>
      <c r="AA1167" s="14">
        <v>26.612767000000002</v>
      </c>
      <c r="AB1167" s="14">
        <v>-80.067700000000002</v>
      </c>
      <c r="AC1167" s="15" t="s">
        <v>44</v>
      </c>
      <c r="AD1167" s="15" t="s">
        <v>44</v>
      </c>
      <c r="AE1167" s="11" t="s">
        <v>903</v>
      </c>
    </row>
    <row r="1168" spans="1:31" x14ac:dyDescent="0.25">
      <c r="A1168" s="9">
        <v>10620</v>
      </c>
      <c r="B1168" s="10" t="s">
        <v>1072</v>
      </c>
      <c r="C1168" s="9">
        <v>673</v>
      </c>
      <c r="D1168" s="10" t="s">
        <v>1073</v>
      </c>
      <c r="E1168" s="10" t="s">
        <v>34</v>
      </c>
      <c r="F1168" s="11" t="s">
        <v>334</v>
      </c>
      <c r="G1168" s="12" t="s">
        <v>1074</v>
      </c>
      <c r="H1168" s="12" t="s">
        <v>37</v>
      </c>
      <c r="I1168" s="13">
        <v>2</v>
      </c>
      <c r="J1168" s="13">
        <v>2</v>
      </c>
      <c r="K1168" s="13">
        <v>2</v>
      </c>
      <c r="L1168" s="10" t="s">
        <v>111</v>
      </c>
      <c r="M1168" s="11" t="s">
        <v>112</v>
      </c>
      <c r="N1168" s="11" t="s">
        <v>118</v>
      </c>
      <c r="O1168" s="11">
        <v>12</v>
      </c>
      <c r="P1168" s="11">
        <v>1965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982</v>
      </c>
      <c r="AA1168" s="14">
        <v>26.612767000000002</v>
      </c>
      <c r="AB1168" s="14">
        <v>-80.067700000000002</v>
      </c>
      <c r="AC1168" s="15" t="s">
        <v>44</v>
      </c>
      <c r="AD1168" s="15" t="s">
        <v>44</v>
      </c>
      <c r="AE1168" s="11" t="s">
        <v>903</v>
      </c>
    </row>
    <row r="1169" spans="1:31" x14ac:dyDescent="0.25">
      <c r="A1169" s="9">
        <v>10620</v>
      </c>
      <c r="B1169" s="10" t="s">
        <v>1072</v>
      </c>
      <c r="C1169" s="9">
        <v>673</v>
      </c>
      <c r="D1169" s="10" t="s">
        <v>1073</v>
      </c>
      <c r="E1169" s="10" t="s">
        <v>34</v>
      </c>
      <c r="F1169" s="11" t="s">
        <v>334</v>
      </c>
      <c r="G1169" s="12" t="s">
        <v>1075</v>
      </c>
      <c r="H1169" s="12" t="s">
        <v>37</v>
      </c>
      <c r="I1169" s="13">
        <v>2</v>
      </c>
      <c r="J1169" s="13">
        <v>2</v>
      </c>
      <c r="K1169" s="13">
        <v>2</v>
      </c>
      <c r="L1169" s="10" t="s">
        <v>111</v>
      </c>
      <c r="M1169" s="11" t="s">
        <v>112</v>
      </c>
      <c r="N1169" s="11" t="s">
        <v>118</v>
      </c>
      <c r="O1169" s="11">
        <v>12</v>
      </c>
      <c r="P1169" s="11">
        <v>1965</v>
      </c>
      <c r="Q1169" s="9" t="s">
        <v>41</v>
      </c>
      <c r="R1169" s="9" t="s">
        <v>41</v>
      </c>
      <c r="S1169" s="11" t="s">
        <v>179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982</v>
      </c>
      <c r="AA1169" s="14">
        <v>26.612767000000002</v>
      </c>
      <c r="AB1169" s="14">
        <v>-80.067700000000002</v>
      </c>
      <c r="AC1169" s="15" t="s">
        <v>44</v>
      </c>
      <c r="AD1169" s="15" t="s">
        <v>44</v>
      </c>
      <c r="AE1169" s="11" t="s">
        <v>903</v>
      </c>
    </row>
    <row r="1170" spans="1:31" x14ac:dyDescent="0.25">
      <c r="A1170" s="9">
        <v>10620</v>
      </c>
      <c r="B1170" s="10" t="s">
        <v>1072</v>
      </c>
      <c r="C1170" s="9">
        <v>673</v>
      </c>
      <c r="D1170" s="10" t="s">
        <v>1073</v>
      </c>
      <c r="E1170" s="10" t="s">
        <v>34</v>
      </c>
      <c r="F1170" s="11" t="s">
        <v>334</v>
      </c>
      <c r="G1170" s="12" t="s">
        <v>1076</v>
      </c>
      <c r="H1170" s="12" t="s">
        <v>37</v>
      </c>
      <c r="I1170" s="13">
        <v>2</v>
      </c>
      <c r="J1170" s="13">
        <v>2</v>
      </c>
      <c r="K1170" s="13">
        <v>2</v>
      </c>
      <c r="L1170" s="10" t="s">
        <v>111</v>
      </c>
      <c r="M1170" s="11" t="s">
        <v>112</v>
      </c>
      <c r="N1170" s="11" t="s">
        <v>118</v>
      </c>
      <c r="O1170" s="11">
        <v>12</v>
      </c>
      <c r="P1170" s="11">
        <v>1965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982</v>
      </c>
      <c r="AA1170" s="14">
        <v>26.612767000000002</v>
      </c>
      <c r="AB1170" s="14">
        <v>-80.067700000000002</v>
      </c>
      <c r="AC1170" s="15" t="s">
        <v>44</v>
      </c>
      <c r="AD1170" s="15" t="s">
        <v>44</v>
      </c>
      <c r="AE1170" s="11" t="s">
        <v>903</v>
      </c>
    </row>
    <row r="1171" spans="1:31" x14ac:dyDescent="0.25">
      <c r="A1171" s="9">
        <v>10620</v>
      </c>
      <c r="B1171" s="10" t="s">
        <v>1072</v>
      </c>
      <c r="C1171" s="9">
        <v>673</v>
      </c>
      <c r="D1171" s="10" t="s">
        <v>1073</v>
      </c>
      <c r="E1171" s="10" t="s">
        <v>34</v>
      </c>
      <c r="F1171" s="11" t="s">
        <v>334</v>
      </c>
      <c r="G1171" s="12" t="s">
        <v>1077</v>
      </c>
      <c r="H1171" s="12" t="s">
        <v>37</v>
      </c>
      <c r="I1171" s="13">
        <v>2</v>
      </c>
      <c r="J1171" s="13">
        <v>2</v>
      </c>
      <c r="K1171" s="13">
        <v>2</v>
      </c>
      <c r="L1171" s="10" t="s">
        <v>111</v>
      </c>
      <c r="M1171" s="11" t="s">
        <v>112</v>
      </c>
      <c r="N1171" s="11" t="s">
        <v>118</v>
      </c>
      <c r="O1171" s="11">
        <v>12</v>
      </c>
      <c r="P1171" s="11">
        <v>1965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982</v>
      </c>
      <c r="AA1171" s="14">
        <v>26.612767000000002</v>
      </c>
      <c r="AB1171" s="14">
        <v>-80.067700000000002</v>
      </c>
      <c r="AC1171" s="15" t="s">
        <v>44</v>
      </c>
      <c r="AD1171" s="15" t="s">
        <v>44</v>
      </c>
      <c r="AE1171" s="11" t="s">
        <v>903</v>
      </c>
    </row>
    <row r="1172" spans="1:31" x14ac:dyDescent="0.25">
      <c r="A1172" s="9">
        <v>10620</v>
      </c>
      <c r="B1172" s="10" t="s">
        <v>1072</v>
      </c>
      <c r="C1172" s="9">
        <v>673</v>
      </c>
      <c r="D1172" s="10" t="s">
        <v>1073</v>
      </c>
      <c r="E1172" s="10" t="s">
        <v>34</v>
      </c>
      <c r="F1172" s="11" t="s">
        <v>334</v>
      </c>
      <c r="G1172" s="12" t="s">
        <v>1078</v>
      </c>
      <c r="H1172" s="12" t="s">
        <v>37</v>
      </c>
      <c r="I1172" s="13">
        <v>2</v>
      </c>
      <c r="J1172" s="13">
        <v>2</v>
      </c>
      <c r="K1172" s="13">
        <v>2</v>
      </c>
      <c r="L1172" s="10" t="s">
        <v>111</v>
      </c>
      <c r="M1172" s="11" t="s">
        <v>112</v>
      </c>
      <c r="N1172" s="11" t="s">
        <v>118</v>
      </c>
      <c r="O1172" s="11">
        <v>12</v>
      </c>
      <c r="P1172" s="11">
        <v>1965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82</v>
      </c>
      <c r="AA1172" s="14">
        <v>26.612767000000002</v>
      </c>
      <c r="AB1172" s="14">
        <v>-80.067700000000002</v>
      </c>
      <c r="AC1172" s="15" t="s">
        <v>44</v>
      </c>
      <c r="AD1172" s="15" t="s">
        <v>44</v>
      </c>
      <c r="AE1172" s="11" t="s">
        <v>903</v>
      </c>
    </row>
    <row r="1173" spans="1:31" x14ac:dyDescent="0.25">
      <c r="A1173" s="9">
        <v>10620</v>
      </c>
      <c r="B1173" s="10" t="s">
        <v>1072</v>
      </c>
      <c r="C1173" s="9">
        <v>673</v>
      </c>
      <c r="D1173" s="10" t="s">
        <v>1073</v>
      </c>
      <c r="E1173" s="10" t="s">
        <v>34</v>
      </c>
      <c r="F1173" s="11" t="s">
        <v>334</v>
      </c>
      <c r="G1173" s="12" t="s">
        <v>1079</v>
      </c>
      <c r="H1173" s="12" t="s">
        <v>37</v>
      </c>
      <c r="I1173" s="13">
        <v>26.5</v>
      </c>
      <c r="J1173" s="13">
        <v>26.5</v>
      </c>
      <c r="K1173" s="13">
        <v>26.5</v>
      </c>
      <c r="L1173" s="10" t="s">
        <v>47</v>
      </c>
      <c r="M1173" s="11" t="s">
        <v>48</v>
      </c>
      <c r="N1173" s="11" t="s">
        <v>49</v>
      </c>
      <c r="O1173" s="11">
        <v>11</v>
      </c>
      <c r="P1173" s="11">
        <v>1967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982</v>
      </c>
      <c r="AA1173" s="14">
        <v>26.612767000000002</v>
      </c>
      <c r="AB1173" s="14">
        <v>-80.067700000000002</v>
      </c>
      <c r="AC1173" s="15" t="s">
        <v>44</v>
      </c>
      <c r="AD1173" s="15" t="s">
        <v>44</v>
      </c>
      <c r="AE1173" s="11" t="s">
        <v>903</v>
      </c>
    </row>
    <row r="1174" spans="1:31" x14ac:dyDescent="0.25">
      <c r="A1174" s="9">
        <v>10620</v>
      </c>
      <c r="B1174" s="10" t="s">
        <v>1072</v>
      </c>
      <c r="C1174" s="9">
        <v>673</v>
      </c>
      <c r="D1174" s="10" t="s">
        <v>1073</v>
      </c>
      <c r="E1174" s="10" t="s">
        <v>34</v>
      </c>
      <c r="F1174" s="11" t="s">
        <v>334</v>
      </c>
      <c r="G1174" s="12" t="s">
        <v>1080</v>
      </c>
      <c r="H1174" s="12" t="s">
        <v>305</v>
      </c>
      <c r="I1174" s="13">
        <v>10</v>
      </c>
      <c r="J1174" s="13">
        <v>10</v>
      </c>
      <c r="K1174" s="13">
        <v>10</v>
      </c>
      <c r="L1174" s="10" t="s">
        <v>58</v>
      </c>
      <c r="M1174" s="11" t="s">
        <v>48</v>
      </c>
      <c r="N1174" s="11" t="s">
        <v>62</v>
      </c>
      <c r="O1174" s="11">
        <v>3</v>
      </c>
      <c r="P1174" s="11">
        <v>1978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982</v>
      </c>
      <c r="AA1174" s="14">
        <v>26.612767000000002</v>
      </c>
      <c r="AB1174" s="14">
        <v>-80.067700000000002</v>
      </c>
      <c r="AC1174" s="15" t="s">
        <v>44</v>
      </c>
      <c r="AD1174" s="15" t="s">
        <v>44</v>
      </c>
      <c r="AE1174" s="11" t="s">
        <v>903</v>
      </c>
    </row>
    <row r="1175" spans="1:31" x14ac:dyDescent="0.25">
      <c r="A1175" s="9">
        <v>2518</v>
      </c>
      <c r="B1175" s="10" t="s">
        <v>376</v>
      </c>
      <c r="C1175" s="9">
        <v>674</v>
      </c>
      <c r="D1175" s="10" t="s">
        <v>1081</v>
      </c>
      <c r="E1175" s="10" t="s">
        <v>34</v>
      </c>
      <c r="F1175" s="11" t="s">
        <v>807</v>
      </c>
      <c r="G1175" s="12" t="s">
        <v>36</v>
      </c>
      <c r="H1175" s="12" t="s">
        <v>37</v>
      </c>
      <c r="I1175" s="13">
        <v>0.8</v>
      </c>
      <c r="J1175" s="13">
        <v>0.8</v>
      </c>
      <c r="K1175" s="13">
        <v>0.7</v>
      </c>
      <c r="L1175" s="10" t="s">
        <v>38</v>
      </c>
      <c r="M1175" s="11" t="s">
        <v>39</v>
      </c>
      <c r="N1175" s="11" t="s">
        <v>40</v>
      </c>
      <c r="O1175" s="11">
        <v>1</v>
      </c>
      <c r="P1175" s="11">
        <v>1925</v>
      </c>
      <c r="Q1175" s="9" t="s">
        <v>41</v>
      </c>
      <c r="R1175" s="9" t="s">
        <v>41</v>
      </c>
      <c r="S1175" s="11" t="s">
        <v>350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808</v>
      </c>
      <c r="AA1175" s="14">
        <v>43.219017000000001</v>
      </c>
      <c r="AB1175" s="14">
        <v>-108.7877</v>
      </c>
      <c r="AC1175" s="15" t="s">
        <v>44</v>
      </c>
      <c r="AD1175" s="15" t="s">
        <v>44</v>
      </c>
      <c r="AE1175" s="11" t="s">
        <v>809</v>
      </c>
    </row>
    <row r="1176" spans="1:31" x14ac:dyDescent="0.25">
      <c r="A1176" s="9">
        <v>2518</v>
      </c>
      <c r="B1176" s="10" t="s">
        <v>376</v>
      </c>
      <c r="C1176" s="9">
        <v>674</v>
      </c>
      <c r="D1176" s="10" t="s">
        <v>1081</v>
      </c>
      <c r="E1176" s="10" t="s">
        <v>34</v>
      </c>
      <c r="F1176" s="11" t="s">
        <v>807</v>
      </c>
      <c r="G1176" s="12" t="s">
        <v>51</v>
      </c>
      <c r="H1176" s="12" t="s">
        <v>37</v>
      </c>
      <c r="I1176" s="13">
        <v>0.8</v>
      </c>
      <c r="J1176" s="13">
        <v>0.8</v>
      </c>
      <c r="K1176" s="13">
        <v>0.8</v>
      </c>
      <c r="L1176" s="10" t="s">
        <v>38</v>
      </c>
      <c r="M1176" s="11" t="s">
        <v>39</v>
      </c>
      <c r="N1176" s="11" t="s">
        <v>40</v>
      </c>
      <c r="O1176" s="11">
        <v>2</v>
      </c>
      <c r="P1176" s="11">
        <v>1929</v>
      </c>
      <c r="Q1176" s="9" t="s">
        <v>41</v>
      </c>
      <c r="R1176" s="9" t="s">
        <v>41</v>
      </c>
      <c r="S1176" s="11" t="s">
        <v>350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808</v>
      </c>
      <c r="AA1176" s="14">
        <v>43.219017000000001</v>
      </c>
      <c r="AB1176" s="14">
        <v>-108.7877</v>
      </c>
      <c r="AC1176" s="15" t="s">
        <v>44</v>
      </c>
      <c r="AD1176" s="15" t="s">
        <v>44</v>
      </c>
      <c r="AE1176" s="11" t="s">
        <v>809</v>
      </c>
    </row>
    <row r="1177" spans="1:31" x14ac:dyDescent="0.25">
      <c r="A1177" s="9">
        <v>10623</v>
      </c>
      <c r="B1177" s="10" t="s">
        <v>1082</v>
      </c>
      <c r="C1177" s="9">
        <v>675</v>
      </c>
      <c r="D1177" s="10" t="s">
        <v>1083</v>
      </c>
      <c r="E1177" s="10" t="s">
        <v>34</v>
      </c>
      <c r="F1177" s="11" t="s">
        <v>334</v>
      </c>
      <c r="G1177" s="12" t="s">
        <v>51</v>
      </c>
      <c r="H1177" s="12" t="s">
        <v>37</v>
      </c>
      <c r="I1177" s="13">
        <v>11.2</v>
      </c>
      <c r="J1177" s="13">
        <v>10</v>
      </c>
      <c r="K1177" s="13">
        <v>14</v>
      </c>
      <c r="L1177" s="10" t="s">
        <v>75</v>
      </c>
      <c r="M1177" s="11" t="s">
        <v>48</v>
      </c>
      <c r="N1177" s="11" t="s">
        <v>76</v>
      </c>
      <c r="O1177" s="11">
        <v>11</v>
      </c>
      <c r="P1177" s="11">
        <v>1962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84</v>
      </c>
      <c r="AA1177" s="14">
        <v>28.079699999999999</v>
      </c>
      <c r="AB1177" s="14">
        <v>-81.922799999999995</v>
      </c>
      <c r="AC1177" s="15" t="s">
        <v>44</v>
      </c>
      <c r="AD1177" s="15" t="s">
        <v>44</v>
      </c>
      <c r="AE1177" s="11" t="s">
        <v>903</v>
      </c>
    </row>
    <row r="1178" spans="1:31" x14ac:dyDescent="0.25">
      <c r="A1178" s="9">
        <v>10623</v>
      </c>
      <c r="B1178" s="10" t="s">
        <v>1082</v>
      </c>
      <c r="C1178" s="9">
        <v>675</v>
      </c>
      <c r="D1178" s="10" t="s">
        <v>1083</v>
      </c>
      <c r="E1178" s="10" t="s">
        <v>34</v>
      </c>
      <c r="F1178" s="11" t="s">
        <v>334</v>
      </c>
      <c r="G1178" s="12" t="s">
        <v>69</v>
      </c>
      <c r="H1178" s="12" t="s">
        <v>37</v>
      </c>
      <c r="I1178" s="13">
        <v>11.2</v>
      </c>
      <c r="J1178" s="13">
        <v>9</v>
      </c>
      <c r="K1178" s="13">
        <v>13</v>
      </c>
      <c r="L1178" s="10" t="s">
        <v>75</v>
      </c>
      <c r="M1178" s="11" t="s">
        <v>48</v>
      </c>
      <c r="N1178" s="11" t="s">
        <v>76</v>
      </c>
      <c r="O1178" s="11">
        <v>12</v>
      </c>
      <c r="P1178" s="11">
        <v>1962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84</v>
      </c>
      <c r="AA1178" s="14">
        <v>28.079699999999999</v>
      </c>
      <c r="AB1178" s="14">
        <v>-81.922799999999995</v>
      </c>
      <c r="AC1178" s="15" t="s">
        <v>44</v>
      </c>
      <c r="AD1178" s="15" t="s">
        <v>44</v>
      </c>
      <c r="AE1178" s="11" t="s">
        <v>903</v>
      </c>
    </row>
    <row r="1179" spans="1:31" x14ac:dyDescent="0.25">
      <c r="A1179" s="9">
        <v>10623</v>
      </c>
      <c r="B1179" s="10" t="s">
        <v>1082</v>
      </c>
      <c r="C1179" s="9">
        <v>675</v>
      </c>
      <c r="D1179" s="10" t="s">
        <v>1083</v>
      </c>
      <c r="E1179" s="10" t="s">
        <v>34</v>
      </c>
      <c r="F1179" s="11" t="s">
        <v>334</v>
      </c>
      <c r="G1179" s="12" t="s">
        <v>55</v>
      </c>
      <c r="H1179" s="12" t="s">
        <v>1085</v>
      </c>
      <c r="I1179" s="13">
        <v>25</v>
      </c>
      <c r="J1179" s="13">
        <v>29</v>
      </c>
      <c r="K1179" s="13">
        <v>31</v>
      </c>
      <c r="L1179" s="10" t="s">
        <v>58</v>
      </c>
      <c r="M1179" s="11" t="s">
        <v>48</v>
      </c>
      <c r="N1179" s="11" t="s">
        <v>62</v>
      </c>
      <c r="O1179" s="11">
        <v>4</v>
      </c>
      <c r="P1179" s="11">
        <v>1956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84</v>
      </c>
      <c r="AA1179" s="14">
        <v>28.079699999999999</v>
      </c>
      <c r="AB1179" s="14">
        <v>-81.922799999999995</v>
      </c>
      <c r="AC1179" s="15" t="s">
        <v>44</v>
      </c>
      <c r="AD1179" s="15" t="s">
        <v>44</v>
      </c>
      <c r="AE1179" s="11" t="s">
        <v>903</v>
      </c>
    </row>
    <row r="1180" spans="1:31" x14ac:dyDescent="0.25">
      <c r="A1180" s="9">
        <v>10623</v>
      </c>
      <c r="B1180" s="10" t="s">
        <v>1082</v>
      </c>
      <c r="C1180" s="9">
        <v>675</v>
      </c>
      <c r="D1180" s="10" t="s">
        <v>1083</v>
      </c>
      <c r="E1180" s="10" t="s">
        <v>34</v>
      </c>
      <c r="F1180" s="11" t="s">
        <v>334</v>
      </c>
      <c r="G1180" s="12" t="s">
        <v>144</v>
      </c>
      <c r="H1180" s="12" t="s">
        <v>1085</v>
      </c>
      <c r="I1180" s="13">
        <v>86.2</v>
      </c>
      <c r="J1180" s="13">
        <v>76</v>
      </c>
      <c r="K1180" s="13">
        <v>93</v>
      </c>
      <c r="L1180" s="10" t="s">
        <v>58</v>
      </c>
      <c r="M1180" s="11" t="s">
        <v>48</v>
      </c>
      <c r="N1180" s="11" t="s">
        <v>59</v>
      </c>
      <c r="O1180" s="11">
        <v>7</v>
      </c>
      <c r="P1180" s="11">
        <v>199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4</v>
      </c>
      <c r="AA1180" s="14">
        <v>28.079699999999999</v>
      </c>
      <c r="AB1180" s="14">
        <v>-81.922799999999995</v>
      </c>
      <c r="AC1180" s="15" t="s">
        <v>44</v>
      </c>
      <c r="AD1180" s="15" t="s">
        <v>44</v>
      </c>
      <c r="AE1180" s="11" t="s">
        <v>903</v>
      </c>
    </row>
    <row r="1181" spans="1:31" x14ac:dyDescent="0.25">
      <c r="A1181" s="9">
        <v>10623</v>
      </c>
      <c r="B1181" s="10" t="s">
        <v>1082</v>
      </c>
      <c r="C1181" s="9">
        <v>676</v>
      </c>
      <c r="D1181" s="10" t="s">
        <v>1086</v>
      </c>
      <c r="E1181" s="10" t="s">
        <v>34</v>
      </c>
      <c r="F1181" s="11" t="s">
        <v>334</v>
      </c>
      <c r="G1181" s="12" t="s">
        <v>69</v>
      </c>
      <c r="H1181" s="12" t="s">
        <v>37</v>
      </c>
      <c r="I1181" s="13">
        <v>363.8</v>
      </c>
      <c r="J1181" s="13">
        <v>342</v>
      </c>
      <c r="K1181" s="13">
        <v>342</v>
      </c>
      <c r="L1181" s="10" t="s">
        <v>53</v>
      </c>
      <c r="M1181" s="11" t="s">
        <v>54</v>
      </c>
      <c r="N1181" s="11" t="s">
        <v>49</v>
      </c>
      <c r="O1181" s="11">
        <v>9</v>
      </c>
      <c r="P1181" s="11">
        <v>1982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4</v>
      </c>
      <c r="AA1181" s="14">
        <v>28.080100000000002</v>
      </c>
      <c r="AB1181" s="14">
        <v>-81.922899999999998</v>
      </c>
      <c r="AC1181" s="15" t="s">
        <v>44</v>
      </c>
      <c r="AD1181" s="15" t="s">
        <v>44</v>
      </c>
      <c r="AE1181" s="11" t="s">
        <v>903</v>
      </c>
    </row>
    <row r="1182" spans="1:31" x14ac:dyDescent="0.25">
      <c r="A1182" s="9">
        <v>10623</v>
      </c>
      <c r="B1182" s="10" t="s">
        <v>1082</v>
      </c>
      <c r="C1182" s="9">
        <v>676</v>
      </c>
      <c r="D1182" s="10" t="s">
        <v>1086</v>
      </c>
      <c r="E1182" s="10" t="s">
        <v>34</v>
      </c>
      <c r="F1182" s="11" t="s">
        <v>334</v>
      </c>
      <c r="G1182" s="12" t="s">
        <v>1087</v>
      </c>
      <c r="H1182" s="12" t="s">
        <v>1088</v>
      </c>
      <c r="I1182" s="13">
        <v>249</v>
      </c>
      <c r="J1182" s="13">
        <v>215</v>
      </c>
      <c r="K1182" s="13">
        <v>233</v>
      </c>
      <c r="L1182" s="10" t="s">
        <v>58</v>
      </c>
      <c r="M1182" s="11" t="s">
        <v>48</v>
      </c>
      <c r="N1182" s="11" t="s">
        <v>59</v>
      </c>
      <c r="O1182" s="11">
        <v>5</v>
      </c>
      <c r="P1182" s="11">
        <v>2001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84</v>
      </c>
      <c r="AA1182" s="14">
        <v>28.080100000000002</v>
      </c>
      <c r="AB1182" s="14">
        <v>-81.922899999999998</v>
      </c>
      <c r="AC1182" s="15" t="s">
        <v>44</v>
      </c>
      <c r="AD1182" s="15" t="s">
        <v>44</v>
      </c>
      <c r="AE1182" s="11" t="s">
        <v>903</v>
      </c>
    </row>
    <row r="1183" spans="1:31" x14ac:dyDescent="0.25">
      <c r="A1183" s="9">
        <v>10623</v>
      </c>
      <c r="B1183" s="10" t="s">
        <v>1082</v>
      </c>
      <c r="C1183" s="9">
        <v>676</v>
      </c>
      <c r="D1183" s="10" t="s">
        <v>1086</v>
      </c>
      <c r="E1183" s="10" t="s">
        <v>34</v>
      </c>
      <c r="F1183" s="11" t="s">
        <v>334</v>
      </c>
      <c r="G1183" s="12" t="s">
        <v>979</v>
      </c>
      <c r="H1183" s="12" t="s">
        <v>1088</v>
      </c>
      <c r="I1183" s="13">
        <v>120</v>
      </c>
      <c r="J1183" s="13">
        <v>123</v>
      </c>
      <c r="K1183" s="13">
        <v>121</v>
      </c>
      <c r="L1183" s="10" t="s">
        <v>58</v>
      </c>
      <c r="M1183" s="11" t="s">
        <v>48</v>
      </c>
      <c r="N1183" s="11" t="s">
        <v>62</v>
      </c>
      <c r="O1183" s="11">
        <v>10</v>
      </c>
      <c r="P1183" s="11">
        <v>2002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84</v>
      </c>
      <c r="AA1183" s="14">
        <v>28.080100000000002</v>
      </c>
      <c r="AB1183" s="14">
        <v>-81.922899999999998</v>
      </c>
      <c r="AC1183" s="15" t="s">
        <v>44</v>
      </c>
      <c r="AD1183" s="15" t="s">
        <v>44</v>
      </c>
      <c r="AE1183" s="11" t="s">
        <v>903</v>
      </c>
    </row>
    <row r="1184" spans="1:31" x14ac:dyDescent="0.25">
      <c r="A1184" s="9">
        <v>10623</v>
      </c>
      <c r="B1184" s="10" t="s">
        <v>1082</v>
      </c>
      <c r="C1184" s="9">
        <v>676</v>
      </c>
      <c r="D1184" s="10" t="s">
        <v>1086</v>
      </c>
      <c r="E1184" s="10" t="s">
        <v>34</v>
      </c>
      <c r="F1184" s="11" t="s">
        <v>334</v>
      </c>
      <c r="G1184" s="12" t="s">
        <v>137</v>
      </c>
      <c r="H1184" s="12" t="s">
        <v>37</v>
      </c>
      <c r="I1184" s="13">
        <v>26.6</v>
      </c>
      <c r="J1184" s="13">
        <v>16</v>
      </c>
      <c r="K1184" s="13">
        <v>19</v>
      </c>
      <c r="L1184" s="10" t="s">
        <v>75</v>
      </c>
      <c r="M1184" s="11" t="s">
        <v>48</v>
      </c>
      <c r="N1184" s="11" t="s">
        <v>76</v>
      </c>
      <c r="O1184" s="11">
        <v>5</v>
      </c>
      <c r="P1184" s="11">
        <v>1973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84</v>
      </c>
      <c r="AA1184" s="14">
        <v>28.080100000000002</v>
      </c>
      <c r="AB1184" s="14">
        <v>-81.922899999999998</v>
      </c>
      <c r="AC1184" s="15" t="s">
        <v>44</v>
      </c>
      <c r="AD1184" s="15" t="s">
        <v>44</v>
      </c>
      <c r="AE1184" s="11" t="s">
        <v>903</v>
      </c>
    </row>
    <row r="1185" spans="1:31" x14ac:dyDescent="0.25">
      <c r="A1185" s="9">
        <v>10623</v>
      </c>
      <c r="B1185" s="10" t="s">
        <v>1082</v>
      </c>
      <c r="C1185" s="9">
        <v>676</v>
      </c>
      <c r="D1185" s="10" t="s">
        <v>1086</v>
      </c>
      <c r="E1185" s="10" t="s">
        <v>34</v>
      </c>
      <c r="F1185" s="11" t="s">
        <v>334</v>
      </c>
      <c r="G1185" s="12" t="s">
        <v>178</v>
      </c>
      <c r="H1185" s="12" t="s">
        <v>37</v>
      </c>
      <c r="I1185" s="13">
        <v>2.5</v>
      </c>
      <c r="J1185" s="13">
        <v>2.5</v>
      </c>
      <c r="K1185" s="13">
        <v>2.5</v>
      </c>
      <c r="L1185" s="10" t="s">
        <v>111</v>
      </c>
      <c r="M1185" s="11" t="s">
        <v>112</v>
      </c>
      <c r="N1185" s="11" t="s">
        <v>118</v>
      </c>
      <c r="O1185" s="11">
        <v>1</v>
      </c>
      <c r="P1185" s="11">
        <v>1970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84</v>
      </c>
      <c r="AA1185" s="14">
        <v>28.080100000000002</v>
      </c>
      <c r="AB1185" s="14">
        <v>-81.922899999999998</v>
      </c>
      <c r="AC1185" s="15" t="s">
        <v>44</v>
      </c>
      <c r="AD1185" s="15" t="s">
        <v>44</v>
      </c>
      <c r="AE1185" s="11" t="s">
        <v>903</v>
      </c>
    </row>
    <row r="1186" spans="1:31" x14ac:dyDescent="0.25">
      <c r="A1186" s="9">
        <v>10623</v>
      </c>
      <c r="B1186" s="10" t="s">
        <v>1082</v>
      </c>
      <c r="C1186" s="9">
        <v>676</v>
      </c>
      <c r="D1186" s="10" t="s">
        <v>1086</v>
      </c>
      <c r="E1186" s="10" t="s">
        <v>34</v>
      </c>
      <c r="F1186" s="11" t="s">
        <v>334</v>
      </c>
      <c r="G1186" s="12" t="s">
        <v>180</v>
      </c>
      <c r="H1186" s="12" t="s">
        <v>37</v>
      </c>
      <c r="I1186" s="13">
        <v>2.5</v>
      </c>
      <c r="J1186" s="13">
        <v>2.5</v>
      </c>
      <c r="K1186" s="13">
        <v>2.5</v>
      </c>
      <c r="L1186" s="10" t="s">
        <v>111</v>
      </c>
      <c r="M1186" s="11" t="s">
        <v>112</v>
      </c>
      <c r="N1186" s="11" t="s">
        <v>118</v>
      </c>
      <c r="O1186" s="11">
        <v>1</v>
      </c>
      <c r="P1186" s="11">
        <v>1970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84</v>
      </c>
      <c r="AA1186" s="14">
        <v>28.080100000000002</v>
      </c>
      <c r="AB1186" s="14">
        <v>-81.922899999999998</v>
      </c>
      <c r="AC1186" s="15" t="s">
        <v>44</v>
      </c>
      <c r="AD1186" s="15" t="s">
        <v>44</v>
      </c>
      <c r="AE1186" s="11" t="s">
        <v>903</v>
      </c>
    </row>
    <row r="1187" spans="1:31" x14ac:dyDescent="0.25">
      <c r="A1187" s="9">
        <v>10623</v>
      </c>
      <c r="B1187" s="10" t="s">
        <v>1082</v>
      </c>
      <c r="C1187" s="9">
        <v>676</v>
      </c>
      <c r="D1187" s="10" t="s">
        <v>1086</v>
      </c>
      <c r="E1187" s="10" t="s">
        <v>34</v>
      </c>
      <c r="F1187" s="11" t="s">
        <v>334</v>
      </c>
      <c r="G1187" s="12" t="s">
        <v>323</v>
      </c>
      <c r="H1187" s="12" t="s">
        <v>37</v>
      </c>
      <c r="I1187" s="13">
        <v>126</v>
      </c>
      <c r="J1187" s="13">
        <v>106</v>
      </c>
      <c r="K1187" s="13">
        <v>106</v>
      </c>
      <c r="L1187" s="10" t="s">
        <v>47</v>
      </c>
      <c r="M1187" s="11" t="s">
        <v>48</v>
      </c>
      <c r="N1187" s="11" t="s">
        <v>49</v>
      </c>
      <c r="O1187" s="11">
        <v>6</v>
      </c>
      <c r="P1187" s="11">
        <v>1976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84</v>
      </c>
      <c r="AA1187" s="14">
        <v>28.080100000000002</v>
      </c>
      <c r="AB1187" s="14">
        <v>-81.922899999999998</v>
      </c>
      <c r="AC1187" s="15" t="s">
        <v>44</v>
      </c>
      <c r="AD1187" s="15" t="s">
        <v>44</v>
      </c>
      <c r="AE1187" s="11" t="s">
        <v>903</v>
      </c>
    </row>
    <row r="1188" spans="1:31" x14ac:dyDescent="0.25">
      <c r="A1188" s="9">
        <v>12989</v>
      </c>
      <c r="B1188" s="10" t="s">
        <v>1089</v>
      </c>
      <c r="C1188" s="9">
        <v>678</v>
      </c>
      <c r="D1188" s="10" t="s">
        <v>1090</v>
      </c>
      <c r="E1188" s="10" t="s">
        <v>34</v>
      </c>
      <c r="F1188" s="11" t="s">
        <v>923</v>
      </c>
      <c r="G1188" s="12" t="s">
        <v>36</v>
      </c>
      <c r="H1188" s="12" t="s">
        <v>37</v>
      </c>
      <c r="I1188" s="13">
        <v>0.9</v>
      </c>
      <c r="J1188" s="13">
        <v>0.7</v>
      </c>
      <c r="K1188" s="13">
        <v>0.9</v>
      </c>
      <c r="L1188" s="10" t="s">
        <v>38</v>
      </c>
      <c r="M1188" s="11" t="s">
        <v>39</v>
      </c>
      <c r="N1188" s="11" t="s">
        <v>40</v>
      </c>
      <c r="O1188" s="11">
        <v>7</v>
      </c>
      <c r="P1188" s="11">
        <v>1983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1</v>
      </c>
      <c r="AA1188" s="14">
        <v>44.625281999999999</v>
      </c>
      <c r="AB1188" s="14">
        <v>-72.530860000000004</v>
      </c>
      <c r="AC1188" s="15" t="s">
        <v>44</v>
      </c>
      <c r="AD1188" s="15" t="s">
        <v>44</v>
      </c>
      <c r="AE1188" s="11" t="s">
        <v>855</v>
      </c>
    </row>
    <row r="1189" spans="1:31" x14ac:dyDescent="0.25">
      <c r="A1189" s="9">
        <v>12989</v>
      </c>
      <c r="B1189" s="10" t="s">
        <v>1089</v>
      </c>
      <c r="C1189" s="9">
        <v>678</v>
      </c>
      <c r="D1189" s="10" t="s">
        <v>1090</v>
      </c>
      <c r="E1189" s="10" t="s">
        <v>34</v>
      </c>
      <c r="F1189" s="11" t="s">
        <v>923</v>
      </c>
      <c r="G1189" s="12" t="s">
        <v>51</v>
      </c>
      <c r="H1189" s="12" t="s">
        <v>37</v>
      </c>
      <c r="I1189" s="13">
        <v>0.9</v>
      </c>
      <c r="J1189" s="13">
        <v>0.7</v>
      </c>
      <c r="K1189" s="13">
        <v>0.9</v>
      </c>
      <c r="L1189" s="10" t="s">
        <v>38</v>
      </c>
      <c r="M1189" s="11" t="s">
        <v>39</v>
      </c>
      <c r="N1189" s="11" t="s">
        <v>40</v>
      </c>
      <c r="O1189" s="11">
        <v>7</v>
      </c>
      <c r="P1189" s="11">
        <v>1983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1</v>
      </c>
      <c r="AA1189" s="14">
        <v>44.625281999999999</v>
      </c>
      <c r="AB1189" s="14">
        <v>-72.530860000000004</v>
      </c>
      <c r="AC1189" s="15" t="s">
        <v>44</v>
      </c>
      <c r="AD1189" s="15" t="s">
        <v>44</v>
      </c>
      <c r="AE1189" s="11" t="s">
        <v>855</v>
      </c>
    </row>
    <row r="1190" spans="1:31" x14ac:dyDescent="0.25">
      <c r="A1190" s="9">
        <v>14328</v>
      </c>
      <c r="B1190" s="10" t="s">
        <v>419</v>
      </c>
      <c r="C1190" s="9">
        <v>682</v>
      </c>
      <c r="D1190" s="10" t="s">
        <v>1092</v>
      </c>
      <c r="E1190" s="10" t="s">
        <v>34</v>
      </c>
      <c r="F1190" s="11" t="s">
        <v>62</v>
      </c>
      <c r="G1190" s="12" t="s">
        <v>36</v>
      </c>
      <c r="H1190" s="12" t="s">
        <v>37</v>
      </c>
      <c r="I1190" s="13">
        <v>139.5</v>
      </c>
      <c r="J1190" s="13">
        <v>155</v>
      </c>
      <c r="K1190" s="13">
        <v>155</v>
      </c>
      <c r="L1190" s="10" t="s">
        <v>38</v>
      </c>
      <c r="M1190" s="11" t="s">
        <v>39</v>
      </c>
      <c r="N1190" s="11" t="s">
        <v>40</v>
      </c>
      <c r="O1190" s="11">
        <v>5</v>
      </c>
      <c r="P1190" s="11">
        <v>1983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285</v>
      </c>
      <c r="AA1190" s="14">
        <v>37.071846000000001</v>
      </c>
      <c r="AB1190" s="14">
        <v>-119.55800000000001</v>
      </c>
      <c r="AC1190" s="15" t="s">
        <v>44</v>
      </c>
      <c r="AD1190" s="15" t="s">
        <v>44</v>
      </c>
      <c r="AE1190" s="11" t="s">
        <v>126</v>
      </c>
    </row>
    <row r="1191" spans="1:31" x14ac:dyDescent="0.25">
      <c r="A1191" s="9">
        <v>14610</v>
      </c>
      <c r="B1191" s="10" t="s">
        <v>901</v>
      </c>
      <c r="C1191" s="9">
        <v>683</v>
      </c>
      <c r="D1191" s="10" t="s">
        <v>1093</v>
      </c>
      <c r="E1191" s="10" t="s">
        <v>34</v>
      </c>
      <c r="F1191" s="11" t="s">
        <v>334</v>
      </c>
      <c r="G1191" s="12" t="s">
        <v>766</v>
      </c>
      <c r="H1191" s="12" t="s">
        <v>37</v>
      </c>
      <c r="I1191" s="13">
        <v>41.4</v>
      </c>
      <c r="J1191" s="13">
        <v>37</v>
      </c>
      <c r="K1191" s="13">
        <v>48</v>
      </c>
      <c r="L1191" s="10" t="s">
        <v>75</v>
      </c>
      <c r="M1191" s="11" t="s">
        <v>48</v>
      </c>
      <c r="N1191" s="11" t="s">
        <v>76</v>
      </c>
      <c r="O1191" s="11">
        <v>7</v>
      </c>
      <c r="P1191" s="11">
        <v>198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951</v>
      </c>
      <c r="AA1191" s="14">
        <v>28.493231999999999</v>
      </c>
      <c r="AB1191" s="14">
        <v>-80.780119999999997</v>
      </c>
      <c r="AC1191" s="15" t="s">
        <v>44</v>
      </c>
      <c r="AD1191" s="15" t="s">
        <v>44</v>
      </c>
      <c r="AE1191" s="11" t="s">
        <v>903</v>
      </c>
    </row>
    <row r="1192" spans="1:31" x14ac:dyDescent="0.25">
      <c r="A1192" s="9">
        <v>14610</v>
      </c>
      <c r="B1192" s="10" t="s">
        <v>901</v>
      </c>
      <c r="C1192" s="9">
        <v>683</v>
      </c>
      <c r="D1192" s="10" t="s">
        <v>1093</v>
      </c>
      <c r="E1192" s="10" t="s">
        <v>34</v>
      </c>
      <c r="F1192" s="11" t="s">
        <v>334</v>
      </c>
      <c r="G1192" s="12" t="s">
        <v>768</v>
      </c>
      <c r="H1192" s="12" t="s">
        <v>37</v>
      </c>
      <c r="I1192" s="13">
        <v>41.4</v>
      </c>
      <c r="J1192" s="13">
        <v>37</v>
      </c>
      <c r="K1192" s="13">
        <v>48</v>
      </c>
      <c r="L1192" s="10" t="s">
        <v>75</v>
      </c>
      <c r="M1192" s="11" t="s">
        <v>48</v>
      </c>
      <c r="N1192" s="11" t="s">
        <v>76</v>
      </c>
      <c r="O1192" s="11">
        <v>7</v>
      </c>
      <c r="P1192" s="11">
        <v>198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951</v>
      </c>
      <c r="AA1192" s="14">
        <v>28.493231999999999</v>
      </c>
      <c r="AB1192" s="14">
        <v>-80.780119999999997</v>
      </c>
      <c r="AC1192" s="15" t="s">
        <v>44</v>
      </c>
      <c r="AD1192" s="15" t="s">
        <v>44</v>
      </c>
      <c r="AE1192" s="11" t="s">
        <v>903</v>
      </c>
    </row>
    <row r="1193" spans="1:31" x14ac:dyDescent="0.25">
      <c r="A1193" s="9">
        <v>14610</v>
      </c>
      <c r="B1193" s="10" t="s">
        <v>901</v>
      </c>
      <c r="C1193" s="9">
        <v>683</v>
      </c>
      <c r="D1193" s="10" t="s">
        <v>1093</v>
      </c>
      <c r="E1193" s="10" t="s">
        <v>34</v>
      </c>
      <c r="F1193" s="11" t="s">
        <v>334</v>
      </c>
      <c r="G1193" s="12" t="s">
        <v>1094</v>
      </c>
      <c r="H1193" s="12" t="s">
        <v>37</v>
      </c>
      <c r="I1193" s="13">
        <v>130</v>
      </c>
      <c r="J1193" s="13">
        <v>108</v>
      </c>
      <c r="K1193" s="13">
        <v>127</v>
      </c>
      <c r="L1193" s="10" t="s">
        <v>75</v>
      </c>
      <c r="M1193" s="11" t="s">
        <v>48</v>
      </c>
      <c r="N1193" s="11" t="s">
        <v>76</v>
      </c>
      <c r="O1193" s="11">
        <v>8</v>
      </c>
      <c r="P1193" s="11">
        <v>199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951</v>
      </c>
      <c r="AA1193" s="14">
        <v>28.493231999999999</v>
      </c>
      <c r="AB1193" s="14">
        <v>-80.780119999999997</v>
      </c>
      <c r="AC1193" s="15" t="s">
        <v>44</v>
      </c>
      <c r="AD1193" s="15" t="s">
        <v>44</v>
      </c>
      <c r="AE1193" s="11" t="s">
        <v>903</v>
      </c>
    </row>
    <row r="1194" spans="1:31" x14ac:dyDescent="0.25">
      <c r="A1194" s="9">
        <v>14610</v>
      </c>
      <c r="B1194" s="10" t="s">
        <v>901</v>
      </c>
      <c r="C1194" s="9">
        <v>683</v>
      </c>
      <c r="D1194" s="10" t="s">
        <v>1093</v>
      </c>
      <c r="E1194" s="10" t="s">
        <v>34</v>
      </c>
      <c r="F1194" s="11" t="s">
        <v>334</v>
      </c>
      <c r="G1194" s="12" t="s">
        <v>1095</v>
      </c>
      <c r="H1194" s="12" t="s">
        <v>37</v>
      </c>
      <c r="I1194" s="13">
        <v>130</v>
      </c>
      <c r="J1194" s="13">
        <v>108</v>
      </c>
      <c r="K1194" s="13">
        <v>127</v>
      </c>
      <c r="L1194" s="10" t="s">
        <v>75</v>
      </c>
      <c r="M1194" s="11" t="s">
        <v>48</v>
      </c>
      <c r="N1194" s="11" t="s">
        <v>76</v>
      </c>
      <c r="O1194" s="11">
        <v>8</v>
      </c>
      <c r="P1194" s="11">
        <v>1992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951</v>
      </c>
      <c r="AA1194" s="14">
        <v>28.493231999999999</v>
      </c>
      <c r="AB1194" s="14">
        <v>-80.780119999999997</v>
      </c>
      <c r="AC1194" s="15" t="s">
        <v>44</v>
      </c>
      <c r="AD1194" s="15" t="s">
        <v>44</v>
      </c>
      <c r="AE1194" s="11" t="s">
        <v>903</v>
      </c>
    </row>
    <row r="1195" spans="1:31" x14ac:dyDescent="0.25">
      <c r="A1195" s="9">
        <v>18445</v>
      </c>
      <c r="B1195" s="10" t="s">
        <v>1096</v>
      </c>
      <c r="C1195" s="9">
        <v>688</v>
      </c>
      <c r="D1195" s="10" t="s">
        <v>1097</v>
      </c>
      <c r="E1195" s="10" t="s">
        <v>34</v>
      </c>
      <c r="F1195" s="11" t="s">
        <v>334</v>
      </c>
      <c r="G1195" s="12" t="s">
        <v>51</v>
      </c>
      <c r="H1195" s="12" t="s">
        <v>305</v>
      </c>
      <c r="I1195" s="13">
        <v>259.2</v>
      </c>
      <c r="J1195" s="13">
        <v>141</v>
      </c>
      <c r="K1195" s="13">
        <v>145</v>
      </c>
      <c r="L1195" s="10" t="s">
        <v>58</v>
      </c>
      <c r="M1195" s="11" t="s">
        <v>48</v>
      </c>
      <c r="N1195" s="11" t="s">
        <v>62</v>
      </c>
      <c r="O1195" s="11">
        <v>10</v>
      </c>
      <c r="P1195" s="11">
        <v>1977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8</v>
      </c>
      <c r="AA1195" s="14">
        <v>30.452200000000001</v>
      </c>
      <c r="AB1195" s="14">
        <v>-84.4</v>
      </c>
      <c r="AC1195" s="15" t="s">
        <v>44</v>
      </c>
      <c r="AD1195" s="15" t="s">
        <v>44</v>
      </c>
      <c r="AE1195" s="11" t="s">
        <v>1099</v>
      </c>
    </row>
    <row r="1196" spans="1:31" x14ac:dyDescent="0.25">
      <c r="A1196" s="9">
        <v>18445</v>
      </c>
      <c r="B1196" s="10" t="s">
        <v>1096</v>
      </c>
      <c r="C1196" s="9">
        <v>688</v>
      </c>
      <c r="D1196" s="10" t="s">
        <v>1097</v>
      </c>
      <c r="E1196" s="10" t="s">
        <v>34</v>
      </c>
      <c r="F1196" s="11" t="s">
        <v>334</v>
      </c>
      <c r="G1196" s="12" t="s">
        <v>1100</v>
      </c>
      <c r="H1196" s="12" t="s">
        <v>305</v>
      </c>
      <c r="I1196" s="13">
        <v>198.9</v>
      </c>
      <c r="J1196" s="13">
        <v>159</v>
      </c>
      <c r="K1196" s="13">
        <v>185</v>
      </c>
      <c r="L1196" s="10" t="s">
        <v>58</v>
      </c>
      <c r="M1196" s="11" t="s">
        <v>48</v>
      </c>
      <c r="N1196" s="11" t="s">
        <v>59</v>
      </c>
      <c r="O1196" s="11">
        <v>10</v>
      </c>
      <c r="P1196" s="11">
        <v>2008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8</v>
      </c>
      <c r="AA1196" s="14">
        <v>30.452200000000001</v>
      </c>
      <c r="AB1196" s="14">
        <v>-84.4</v>
      </c>
      <c r="AC1196" s="15" t="s">
        <v>44</v>
      </c>
      <c r="AD1196" s="15" t="s">
        <v>44</v>
      </c>
      <c r="AE1196" s="11" t="s">
        <v>1099</v>
      </c>
    </row>
    <row r="1197" spans="1:31" x14ac:dyDescent="0.25">
      <c r="A1197" s="9">
        <v>18445</v>
      </c>
      <c r="B1197" s="10" t="s">
        <v>1096</v>
      </c>
      <c r="C1197" s="9">
        <v>688</v>
      </c>
      <c r="D1197" s="10" t="s">
        <v>1097</v>
      </c>
      <c r="E1197" s="10" t="s">
        <v>34</v>
      </c>
      <c r="F1197" s="11" t="s">
        <v>334</v>
      </c>
      <c r="G1197" s="12" t="s">
        <v>83</v>
      </c>
      <c r="H1197" s="12" t="s">
        <v>37</v>
      </c>
      <c r="I1197" s="13">
        <v>60.5</v>
      </c>
      <c r="J1197" s="13">
        <v>46</v>
      </c>
      <c r="K1197" s="13">
        <v>48</v>
      </c>
      <c r="L1197" s="10" t="s">
        <v>75</v>
      </c>
      <c r="M1197" s="11" t="s">
        <v>48</v>
      </c>
      <c r="N1197" s="11" t="s">
        <v>76</v>
      </c>
      <c r="O1197" s="11">
        <v>9</v>
      </c>
      <c r="P1197" s="11">
        <v>2005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8</v>
      </c>
      <c r="AA1197" s="14">
        <v>30.452200000000001</v>
      </c>
      <c r="AB1197" s="14">
        <v>-84.4</v>
      </c>
      <c r="AC1197" s="15" t="s">
        <v>44</v>
      </c>
      <c r="AD1197" s="15" t="s">
        <v>44</v>
      </c>
      <c r="AE1197" s="11" t="s">
        <v>1099</v>
      </c>
    </row>
    <row r="1198" spans="1:31" x14ac:dyDescent="0.25">
      <c r="A1198" s="9">
        <v>18445</v>
      </c>
      <c r="B1198" s="10" t="s">
        <v>1096</v>
      </c>
      <c r="C1198" s="9">
        <v>688</v>
      </c>
      <c r="D1198" s="10" t="s">
        <v>1097</v>
      </c>
      <c r="E1198" s="10" t="s">
        <v>34</v>
      </c>
      <c r="F1198" s="11" t="s">
        <v>334</v>
      </c>
      <c r="G1198" s="12" t="s">
        <v>84</v>
      </c>
      <c r="H1198" s="12" t="s">
        <v>37</v>
      </c>
      <c r="I1198" s="13">
        <v>60.5</v>
      </c>
      <c r="J1198" s="13">
        <v>46</v>
      </c>
      <c r="K1198" s="13">
        <v>48</v>
      </c>
      <c r="L1198" s="10" t="s">
        <v>75</v>
      </c>
      <c r="M1198" s="11" t="s">
        <v>48</v>
      </c>
      <c r="N1198" s="11" t="s">
        <v>76</v>
      </c>
      <c r="O1198" s="11">
        <v>11</v>
      </c>
      <c r="P1198" s="11">
        <v>2005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8</v>
      </c>
      <c r="AA1198" s="14">
        <v>30.452200000000001</v>
      </c>
      <c r="AB1198" s="14">
        <v>-84.4</v>
      </c>
      <c r="AC1198" s="15" t="s">
        <v>44</v>
      </c>
      <c r="AD1198" s="15" t="s">
        <v>44</v>
      </c>
      <c r="AE1198" s="11" t="s">
        <v>1099</v>
      </c>
    </row>
    <row r="1199" spans="1:31" x14ac:dyDescent="0.25">
      <c r="A1199" s="9">
        <v>18445</v>
      </c>
      <c r="B1199" s="10" t="s">
        <v>1096</v>
      </c>
      <c r="C1199" s="9">
        <v>688</v>
      </c>
      <c r="D1199" s="10" t="s">
        <v>1097</v>
      </c>
      <c r="E1199" s="10" t="s">
        <v>34</v>
      </c>
      <c r="F1199" s="11" t="s">
        <v>334</v>
      </c>
      <c r="G1199" s="12" t="s">
        <v>178</v>
      </c>
      <c r="H1199" s="12" t="s">
        <v>37</v>
      </c>
      <c r="I1199" s="13">
        <v>18.8</v>
      </c>
      <c r="J1199" s="13">
        <v>18.5</v>
      </c>
      <c r="K1199" s="13">
        <v>18.5</v>
      </c>
      <c r="L1199" s="10" t="s">
        <v>117</v>
      </c>
      <c r="M1199" s="11" t="s">
        <v>48</v>
      </c>
      <c r="N1199" s="11" t="s">
        <v>118</v>
      </c>
      <c r="O1199" s="11">
        <v>1</v>
      </c>
      <c r="P1199" s="11">
        <v>2019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8</v>
      </c>
      <c r="AA1199" s="14">
        <v>30.452200000000001</v>
      </c>
      <c r="AB1199" s="14">
        <v>-84.4</v>
      </c>
      <c r="AC1199" s="15" t="s">
        <v>44</v>
      </c>
      <c r="AD1199" s="15" t="s">
        <v>44</v>
      </c>
      <c r="AE1199" s="11" t="s">
        <v>1099</v>
      </c>
    </row>
    <row r="1200" spans="1:31" x14ac:dyDescent="0.25">
      <c r="A1200" s="9">
        <v>18445</v>
      </c>
      <c r="B1200" s="10" t="s">
        <v>1096</v>
      </c>
      <c r="C1200" s="9">
        <v>688</v>
      </c>
      <c r="D1200" s="10" t="s">
        <v>1097</v>
      </c>
      <c r="E1200" s="10" t="s">
        <v>34</v>
      </c>
      <c r="F1200" s="11" t="s">
        <v>334</v>
      </c>
      <c r="G1200" s="12" t="s">
        <v>180</v>
      </c>
      <c r="H1200" s="12" t="s">
        <v>37</v>
      </c>
      <c r="I1200" s="13">
        <v>18.8</v>
      </c>
      <c r="J1200" s="13">
        <v>18.5</v>
      </c>
      <c r="K1200" s="13">
        <v>18.5</v>
      </c>
      <c r="L1200" s="10" t="s">
        <v>117</v>
      </c>
      <c r="M1200" s="11" t="s">
        <v>48</v>
      </c>
      <c r="N1200" s="11" t="s">
        <v>118</v>
      </c>
      <c r="O1200" s="11">
        <v>1</v>
      </c>
      <c r="P1200" s="11">
        <v>201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8</v>
      </c>
      <c r="AA1200" s="14">
        <v>30.452200000000001</v>
      </c>
      <c r="AB1200" s="14">
        <v>-84.4</v>
      </c>
      <c r="AC1200" s="15" t="s">
        <v>44</v>
      </c>
      <c r="AD1200" s="15" t="s">
        <v>44</v>
      </c>
      <c r="AE1200" s="11" t="s">
        <v>1099</v>
      </c>
    </row>
    <row r="1201" spans="1:31" x14ac:dyDescent="0.25">
      <c r="A1201" s="9">
        <v>18445</v>
      </c>
      <c r="B1201" s="10" t="s">
        <v>1096</v>
      </c>
      <c r="C1201" s="9">
        <v>688</v>
      </c>
      <c r="D1201" s="10" t="s">
        <v>1097</v>
      </c>
      <c r="E1201" s="10" t="s">
        <v>34</v>
      </c>
      <c r="F1201" s="11" t="s">
        <v>334</v>
      </c>
      <c r="G1201" s="12" t="s">
        <v>181</v>
      </c>
      <c r="H1201" s="12" t="s">
        <v>37</v>
      </c>
      <c r="I1201" s="13">
        <v>18.8</v>
      </c>
      <c r="J1201" s="13">
        <v>18.5</v>
      </c>
      <c r="K1201" s="13">
        <v>18.5</v>
      </c>
      <c r="L1201" s="10" t="s">
        <v>117</v>
      </c>
      <c r="M1201" s="11" t="s">
        <v>48</v>
      </c>
      <c r="N1201" s="11" t="s">
        <v>118</v>
      </c>
      <c r="O1201" s="11">
        <v>1</v>
      </c>
      <c r="P1201" s="11">
        <v>201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8</v>
      </c>
      <c r="AA1201" s="14">
        <v>30.452200000000001</v>
      </c>
      <c r="AB1201" s="14">
        <v>-84.4</v>
      </c>
      <c r="AC1201" s="15" t="s">
        <v>44</v>
      </c>
      <c r="AD1201" s="15" t="s">
        <v>44</v>
      </c>
      <c r="AE1201" s="11" t="s">
        <v>1099</v>
      </c>
    </row>
    <row r="1202" spans="1:31" x14ac:dyDescent="0.25">
      <c r="A1202" s="9">
        <v>18445</v>
      </c>
      <c r="B1202" s="10" t="s">
        <v>1096</v>
      </c>
      <c r="C1202" s="9">
        <v>688</v>
      </c>
      <c r="D1202" s="10" t="s">
        <v>1097</v>
      </c>
      <c r="E1202" s="10" t="s">
        <v>34</v>
      </c>
      <c r="F1202" s="11" t="s">
        <v>334</v>
      </c>
      <c r="G1202" s="12" t="s">
        <v>182</v>
      </c>
      <c r="H1202" s="12" t="s">
        <v>37</v>
      </c>
      <c r="I1202" s="13">
        <v>18.8</v>
      </c>
      <c r="J1202" s="13">
        <v>18.5</v>
      </c>
      <c r="K1202" s="13">
        <v>18.5</v>
      </c>
      <c r="L1202" s="10" t="s">
        <v>117</v>
      </c>
      <c r="M1202" s="11" t="s">
        <v>48</v>
      </c>
      <c r="N1202" s="11" t="s">
        <v>118</v>
      </c>
      <c r="O1202" s="11">
        <v>1</v>
      </c>
      <c r="P1202" s="11">
        <v>2019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098</v>
      </c>
      <c r="AA1202" s="14">
        <v>30.452200000000001</v>
      </c>
      <c r="AB1202" s="14">
        <v>-84.4</v>
      </c>
      <c r="AC1202" s="15" t="s">
        <v>44</v>
      </c>
      <c r="AD1202" s="15" t="s">
        <v>44</v>
      </c>
      <c r="AE1202" s="11" t="s">
        <v>1099</v>
      </c>
    </row>
    <row r="1203" spans="1:31" x14ac:dyDescent="0.25">
      <c r="A1203" s="9">
        <v>18445</v>
      </c>
      <c r="B1203" s="10" t="s">
        <v>1096</v>
      </c>
      <c r="C1203" s="9">
        <v>689</v>
      </c>
      <c r="D1203" s="10" t="s">
        <v>1101</v>
      </c>
      <c r="E1203" s="10" t="s">
        <v>34</v>
      </c>
      <c r="F1203" s="11" t="s">
        <v>334</v>
      </c>
      <c r="G1203" s="12" t="s">
        <v>144</v>
      </c>
      <c r="H1203" s="12" t="s">
        <v>305</v>
      </c>
      <c r="I1203" s="13">
        <v>180</v>
      </c>
      <c r="J1203" s="13">
        <v>154</v>
      </c>
      <c r="K1203" s="13">
        <v>182</v>
      </c>
      <c r="L1203" s="10" t="s">
        <v>58</v>
      </c>
      <c r="M1203" s="11" t="s">
        <v>48</v>
      </c>
      <c r="N1203" s="11" t="s">
        <v>59</v>
      </c>
      <c r="O1203" s="11">
        <v>7</v>
      </c>
      <c r="P1203" s="11">
        <v>2000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2</v>
      </c>
      <c r="AA1203" s="14">
        <v>30.162303999999999</v>
      </c>
      <c r="AB1203" s="14">
        <v>-84.200670000000002</v>
      </c>
      <c r="AC1203" s="15" t="s">
        <v>44</v>
      </c>
      <c r="AD1203" s="15" t="s">
        <v>44</v>
      </c>
      <c r="AE1203" s="11" t="s">
        <v>1099</v>
      </c>
    </row>
    <row r="1204" spans="1:31" x14ac:dyDescent="0.25">
      <c r="A1204" s="9">
        <v>18445</v>
      </c>
      <c r="B1204" s="10" t="s">
        <v>1096</v>
      </c>
      <c r="C1204" s="9">
        <v>689</v>
      </c>
      <c r="D1204" s="10" t="s">
        <v>1101</v>
      </c>
      <c r="E1204" s="10" t="s">
        <v>34</v>
      </c>
      <c r="F1204" s="11" t="s">
        <v>334</v>
      </c>
      <c r="G1204" s="12" t="s">
        <v>145</v>
      </c>
      <c r="H1204" s="12" t="s">
        <v>305</v>
      </c>
      <c r="I1204" s="13">
        <v>90.1</v>
      </c>
      <c r="J1204" s="13">
        <v>72</v>
      </c>
      <c r="K1204" s="13">
        <v>76</v>
      </c>
      <c r="L1204" s="10" t="s">
        <v>58</v>
      </c>
      <c r="M1204" s="11" t="s">
        <v>48</v>
      </c>
      <c r="N1204" s="11" t="s">
        <v>62</v>
      </c>
      <c r="O1204" s="11">
        <v>7</v>
      </c>
      <c r="P1204" s="11">
        <v>2000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2</v>
      </c>
      <c r="AA1204" s="14">
        <v>30.162303999999999</v>
      </c>
      <c r="AB1204" s="14">
        <v>-84.200670000000002</v>
      </c>
      <c r="AC1204" s="15" t="s">
        <v>44</v>
      </c>
      <c r="AD1204" s="15" t="s">
        <v>44</v>
      </c>
      <c r="AE1204" s="11" t="s">
        <v>1099</v>
      </c>
    </row>
    <row r="1205" spans="1:31" x14ac:dyDescent="0.25">
      <c r="A1205" s="9">
        <v>27813</v>
      </c>
      <c r="B1205" s="10" t="s">
        <v>127</v>
      </c>
      <c r="C1205" s="9">
        <v>690</v>
      </c>
      <c r="D1205" s="10" t="s">
        <v>1103</v>
      </c>
      <c r="E1205" s="10" t="s">
        <v>34</v>
      </c>
      <c r="F1205" s="11" t="s">
        <v>334</v>
      </c>
      <c r="G1205" s="12" t="s">
        <v>717</v>
      </c>
      <c r="H1205" s="12" t="s">
        <v>37</v>
      </c>
      <c r="I1205" s="13">
        <v>14.5</v>
      </c>
      <c r="J1205" s="13">
        <v>14.5</v>
      </c>
      <c r="K1205" s="13">
        <v>14.5</v>
      </c>
      <c r="L1205" s="10" t="s">
        <v>38</v>
      </c>
      <c r="M1205" s="11" t="s">
        <v>39</v>
      </c>
      <c r="N1205" s="11" t="s">
        <v>40</v>
      </c>
      <c r="O1205" s="11">
        <v>2</v>
      </c>
      <c r="P1205" s="11">
        <v>2003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70</v>
      </c>
      <c r="AA1205" s="14">
        <v>30.708570999999999</v>
      </c>
      <c r="AB1205" s="14">
        <v>-84.863870000000006</v>
      </c>
      <c r="AC1205" s="15" t="s">
        <v>44</v>
      </c>
      <c r="AD1205" s="15" t="s">
        <v>44</v>
      </c>
      <c r="AE1205" s="11" t="s">
        <v>952</v>
      </c>
    </row>
    <row r="1206" spans="1:31" x14ac:dyDescent="0.25">
      <c r="A1206" s="9">
        <v>27813</v>
      </c>
      <c r="B1206" s="10" t="s">
        <v>127</v>
      </c>
      <c r="C1206" s="9">
        <v>690</v>
      </c>
      <c r="D1206" s="10" t="s">
        <v>1103</v>
      </c>
      <c r="E1206" s="10" t="s">
        <v>34</v>
      </c>
      <c r="F1206" s="11" t="s">
        <v>334</v>
      </c>
      <c r="G1206" s="12" t="s">
        <v>656</v>
      </c>
      <c r="H1206" s="12" t="s">
        <v>37</v>
      </c>
      <c r="I1206" s="13">
        <v>14.5</v>
      </c>
      <c r="J1206" s="13">
        <v>14.5</v>
      </c>
      <c r="K1206" s="13">
        <v>14.5</v>
      </c>
      <c r="L1206" s="10" t="s">
        <v>38</v>
      </c>
      <c r="M1206" s="11" t="s">
        <v>39</v>
      </c>
      <c r="N1206" s="11" t="s">
        <v>40</v>
      </c>
      <c r="O1206" s="11">
        <v>2</v>
      </c>
      <c r="P1206" s="11">
        <v>2002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70</v>
      </c>
      <c r="AA1206" s="14">
        <v>30.708570999999999</v>
      </c>
      <c r="AB1206" s="14">
        <v>-84.863870000000006</v>
      </c>
      <c r="AC1206" s="15" t="s">
        <v>44</v>
      </c>
      <c r="AD1206" s="15" t="s">
        <v>44</v>
      </c>
      <c r="AE1206" s="11" t="s">
        <v>952</v>
      </c>
    </row>
    <row r="1207" spans="1:31" x14ac:dyDescent="0.25">
      <c r="A1207" s="9">
        <v>27813</v>
      </c>
      <c r="B1207" s="10" t="s">
        <v>127</v>
      </c>
      <c r="C1207" s="9">
        <v>690</v>
      </c>
      <c r="D1207" s="10" t="s">
        <v>1103</v>
      </c>
      <c r="E1207" s="10" t="s">
        <v>34</v>
      </c>
      <c r="F1207" s="11" t="s">
        <v>334</v>
      </c>
      <c r="G1207" s="12" t="s">
        <v>689</v>
      </c>
      <c r="H1207" s="12" t="s">
        <v>37</v>
      </c>
      <c r="I1207" s="13">
        <v>14.5</v>
      </c>
      <c r="J1207" s="13">
        <v>14.5</v>
      </c>
      <c r="K1207" s="13">
        <v>14.5</v>
      </c>
      <c r="L1207" s="10" t="s">
        <v>38</v>
      </c>
      <c r="M1207" s="11" t="s">
        <v>39</v>
      </c>
      <c r="N1207" s="11" t="s">
        <v>40</v>
      </c>
      <c r="O1207" s="11">
        <v>2</v>
      </c>
      <c r="P1207" s="11">
        <v>2001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70</v>
      </c>
      <c r="AA1207" s="14">
        <v>30.708570999999999</v>
      </c>
      <c r="AB1207" s="14">
        <v>-84.863870000000006</v>
      </c>
      <c r="AC1207" s="15" t="s">
        <v>44</v>
      </c>
      <c r="AD1207" s="15" t="s">
        <v>44</v>
      </c>
      <c r="AE1207" s="11" t="s">
        <v>952</v>
      </c>
    </row>
    <row r="1208" spans="1:31" x14ac:dyDescent="0.25">
      <c r="A1208" s="9">
        <v>56990</v>
      </c>
      <c r="B1208" s="10" t="s">
        <v>1104</v>
      </c>
      <c r="C1208" s="9">
        <v>692</v>
      </c>
      <c r="D1208" s="10" t="s">
        <v>1105</v>
      </c>
      <c r="E1208" s="10" t="s">
        <v>123</v>
      </c>
      <c r="F1208" s="11" t="s">
        <v>807</v>
      </c>
      <c r="G1208" s="12" t="s">
        <v>142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5</v>
      </c>
      <c r="M1208" s="11" t="s">
        <v>246</v>
      </c>
      <c r="N1208" s="11" t="s">
        <v>247</v>
      </c>
      <c r="O1208" s="11">
        <v>7</v>
      </c>
      <c r="P1208" s="11">
        <v>2000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6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09</v>
      </c>
    </row>
    <row r="1209" spans="1:31" x14ac:dyDescent="0.25">
      <c r="A1209" s="9">
        <v>56990</v>
      </c>
      <c r="B1209" s="10" t="s">
        <v>1104</v>
      </c>
      <c r="C1209" s="9">
        <v>692</v>
      </c>
      <c r="D1209" s="10" t="s">
        <v>1105</v>
      </c>
      <c r="E1209" s="10" t="s">
        <v>123</v>
      </c>
      <c r="F1209" s="11" t="s">
        <v>807</v>
      </c>
      <c r="G1209" s="12" t="s">
        <v>143</v>
      </c>
      <c r="H1209" s="12" t="s">
        <v>37</v>
      </c>
      <c r="I1209" s="13">
        <v>0.7</v>
      </c>
      <c r="J1209" s="13">
        <v>0.7</v>
      </c>
      <c r="K1209" s="13">
        <v>0.7</v>
      </c>
      <c r="L1209" s="10" t="s">
        <v>245</v>
      </c>
      <c r="M1209" s="11" t="s">
        <v>246</v>
      </c>
      <c r="N1209" s="11" t="s">
        <v>247</v>
      </c>
      <c r="O1209" s="11">
        <v>7</v>
      </c>
      <c r="P1209" s="11">
        <v>2000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6</v>
      </c>
      <c r="AA1209" s="14">
        <v>41.835278000000002</v>
      </c>
      <c r="AB1209" s="14">
        <v>-106.2428</v>
      </c>
      <c r="AC1209" s="15" t="s">
        <v>44</v>
      </c>
      <c r="AD1209" s="15" t="s">
        <v>44</v>
      </c>
      <c r="AE1209" s="11" t="s">
        <v>809</v>
      </c>
    </row>
    <row r="1210" spans="1:31" x14ac:dyDescent="0.25">
      <c r="A1210" s="9">
        <v>56990</v>
      </c>
      <c r="B1210" s="10" t="s">
        <v>1104</v>
      </c>
      <c r="C1210" s="9">
        <v>692</v>
      </c>
      <c r="D1210" s="10" t="s">
        <v>1105</v>
      </c>
      <c r="E1210" s="10" t="s">
        <v>123</v>
      </c>
      <c r="F1210" s="11" t="s">
        <v>807</v>
      </c>
      <c r="G1210" s="12" t="s">
        <v>717</v>
      </c>
      <c r="H1210" s="12" t="s">
        <v>37</v>
      </c>
      <c r="I1210" s="13">
        <v>0.6</v>
      </c>
      <c r="J1210" s="13">
        <v>0.6</v>
      </c>
      <c r="K1210" s="13">
        <v>0.6</v>
      </c>
      <c r="L1210" s="10" t="s">
        <v>245</v>
      </c>
      <c r="M1210" s="11" t="s">
        <v>246</v>
      </c>
      <c r="N1210" s="11" t="s">
        <v>247</v>
      </c>
      <c r="O1210" s="11">
        <v>4</v>
      </c>
      <c r="P1210" s="11">
        <v>1998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6</v>
      </c>
      <c r="AA1210" s="14">
        <v>41.835278000000002</v>
      </c>
      <c r="AB1210" s="14">
        <v>-106.2428</v>
      </c>
      <c r="AC1210" s="15" t="s">
        <v>44</v>
      </c>
      <c r="AD1210" s="15" t="s">
        <v>44</v>
      </c>
      <c r="AE1210" s="11" t="s">
        <v>809</v>
      </c>
    </row>
    <row r="1211" spans="1:31" x14ac:dyDescent="0.25">
      <c r="A1211" s="9">
        <v>56990</v>
      </c>
      <c r="B1211" s="10" t="s">
        <v>1104</v>
      </c>
      <c r="C1211" s="9">
        <v>692</v>
      </c>
      <c r="D1211" s="10" t="s">
        <v>1105</v>
      </c>
      <c r="E1211" s="10" t="s">
        <v>123</v>
      </c>
      <c r="F1211" s="11" t="s">
        <v>807</v>
      </c>
      <c r="G1211" s="12" t="s">
        <v>656</v>
      </c>
      <c r="H1211" s="12" t="s">
        <v>37</v>
      </c>
      <c r="I1211" s="13">
        <v>0.6</v>
      </c>
      <c r="J1211" s="13">
        <v>0.6</v>
      </c>
      <c r="K1211" s="13">
        <v>0.6</v>
      </c>
      <c r="L1211" s="10" t="s">
        <v>245</v>
      </c>
      <c r="M1211" s="11" t="s">
        <v>246</v>
      </c>
      <c r="N1211" s="11" t="s">
        <v>247</v>
      </c>
      <c r="O1211" s="11">
        <v>4</v>
      </c>
      <c r="P1211" s="11">
        <v>1998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6</v>
      </c>
      <c r="AA1211" s="14">
        <v>41.835278000000002</v>
      </c>
      <c r="AB1211" s="14">
        <v>-106.2428</v>
      </c>
      <c r="AC1211" s="15" t="s">
        <v>44</v>
      </c>
      <c r="AD1211" s="15" t="s">
        <v>44</v>
      </c>
      <c r="AE1211" s="11" t="s">
        <v>809</v>
      </c>
    </row>
    <row r="1212" spans="1:31" x14ac:dyDescent="0.25">
      <c r="A1212" s="9">
        <v>56990</v>
      </c>
      <c r="B1212" s="10" t="s">
        <v>1104</v>
      </c>
      <c r="C1212" s="9">
        <v>692</v>
      </c>
      <c r="D1212" s="10" t="s">
        <v>1105</v>
      </c>
      <c r="E1212" s="10" t="s">
        <v>123</v>
      </c>
      <c r="F1212" s="11" t="s">
        <v>807</v>
      </c>
      <c r="G1212" s="12" t="s">
        <v>55</v>
      </c>
      <c r="H1212" s="12" t="s">
        <v>37</v>
      </c>
      <c r="I1212" s="13">
        <v>0.7</v>
      </c>
      <c r="J1212" s="13">
        <v>0.7</v>
      </c>
      <c r="K1212" s="13">
        <v>0.7</v>
      </c>
      <c r="L1212" s="10" t="s">
        <v>245</v>
      </c>
      <c r="M1212" s="11" t="s">
        <v>246</v>
      </c>
      <c r="N1212" s="11" t="s">
        <v>247</v>
      </c>
      <c r="O1212" s="11">
        <v>10</v>
      </c>
      <c r="P1212" s="11">
        <v>1999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6</v>
      </c>
      <c r="AA1212" s="14">
        <v>41.835278000000002</v>
      </c>
      <c r="AB1212" s="14">
        <v>-106.2428</v>
      </c>
      <c r="AC1212" s="15" t="s">
        <v>44</v>
      </c>
      <c r="AD1212" s="15" t="s">
        <v>44</v>
      </c>
      <c r="AE1212" s="11" t="s">
        <v>809</v>
      </c>
    </row>
    <row r="1213" spans="1:31" x14ac:dyDescent="0.25">
      <c r="A1213" s="9">
        <v>56990</v>
      </c>
      <c r="B1213" s="10" t="s">
        <v>1104</v>
      </c>
      <c r="C1213" s="9">
        <v>692</v>
      </c>
      <c r="D1213" s="10" t="s">
        <v>1105</v>
      </c>
      <c r="E1213" s="10" t="s">
        <v>123</v>
      </c>
      <c r="F1213" s="11" t="s">
        <v>807</v>
      </c>
      <c r="G1213" s="12" t="s">
        <v>98</v>
      </c>
      <c r="H1213" s="12" t="s">
        <v>37</v>
      </c>
      <c r="I1213" s="13">
        <v>0.7</v>
      </c>
      <c r="J1213" s="13">
        <v>0.7</v>
      </c>
      <c r="K1213" s="13">
        <v>0.7</v>
      </c>
      <c r="L1213" s="10" t="s">
        <v>245</v>
      </c>
      <c r="M1213" s="11" t="s">
        <v>246</v>
      </c>
      <c r="N1213" s="11" t="s">
        <v>247</v>
      </c>
      <c r="O1213" s="11">
        <v>10</v>
      </c>
      <c r="P1213" s="11">
        <v>1999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6</v>
      </c>
      <c r="AA1213" s="14">
        <v>41.835278000000002</v>
      </c>
      <c r="AB1213" s="14">
        <v>-106.2428</v>
      </c>
      <c r="AC1213" s="15" t="s">
        <v>44</v>
      </c>
      <c r="AD1213" s="15" t="s">
        <v>44</v>
      </c>
      <c r="AE1213" s="11" t="s">
        <v>809</v>
      </c>
    </row>
    <row r="1214" spans="1:31" x14ac:dyDescent="0.25">
      <c r="A1214" s="9">
        <v>56990</v>
      </c>
      <c r="B1214" s="10" t="s">
        <v>1104</v>
      </c>
      <c r="C1214" s="9">
        <v>692</v>
      </c>
      <c r="D1214" s="10" t="s">
        <v>1105</v>
      </c>
      <c r="E1214" s="10" t="s">
        <v>123</v>
      </c>
      <c r="F1214" s="11" t="s">
        <v>807</v>
      </c>
      <c r="G1214" s="12" t="s">
        <v>102</v>
      </c>
      <c r="H1214" s="12" t="s">
        <v>37</v>
      </c>
      <c r="I1214" s="13">
        <v>0.7</v>
      </c>
      <c r="J1214" s="13">
        <v>0.7</v>
      </c>
      <c r="K1214" s="13">
        <v>0.7</v>
      </c>
      <c r="L1214" s="10" t="s">
        <v>245</v>
      </c>
      <c r="M1214" s="11" t="s">
        <v>246</v>
      </c>
      <c r="N1214" s="11" t="s">
        <v>247</v>
      </c>
      <c r="O1214" s="11">
        <v>10</v>
      </c>
      <c r="P1214" s="11">
        <v>1999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6</v>
      </c>
      <c r="AA1214" s="14">
        <v>41.835278000000002</v>
      </c>
      <c r="AB1214" s="14">
        <v>-106.2428</v>
      </c>
      <c r="AC1214" s="15" t="s">
        <v>44</v>
      </c>
      <c r="AD1214" s="15" t="s">
        <v>44</v>
      </c>
      <c r="AE1214" s="11" t="s">
        <v>809</v>
      </c>
    </row>
    <row r="1215" spans="1:31" x14ac:dyDescent="0.25">
      <c r="A1215" s="9">
        <v>56990</v>
      </c>
      <c r="B1215" s="10" t="s">
        <v>1104</v>
      </c>
      <c r="C1215" s="9">
        <v>692</v>
      </c>
      <c r="D1215" s="10" t="s">
        <v>1105</v>
      </c>
      <c r="E1215" s="10" t="s">
        <v>123</v>
      </c>
      <c r="F1215" s="11" t="s">
        <v>807</v>
      </c>
      <c r="G1215" s="12" t="s">
        <v>144</v>
      </c>
      <c r="H1215" s="12" t="s">
        <v>37</v>
      </c>
      <c r="I1215" s="13">
        <v>0.7</v>
      </c>
      <c r="J1215" s="13">
        <v>0.7</v>
      </c>
      <c r="K1215" s="13">
        <v>0.7</v>
      </c>
      <c r="L1215" s="10" t="s">
        <v>245</v>
      </c>
      <c r="M1215" s="11" t="s">
        <v>246</v>
      </c>
      <c r="N1215" s="11" t="s">
        <v>247</v>
      </c>
      <c r="O1215" s="11">
        <v>10</v>
      </c>
      <c r="P1215" s="11">
        <v>1999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6</v>
      </c>
      <c r="AA1215" s="14">
        <v>41.835278000000002</v>
      </c>
      <c r="AB1215" s="14">
        <v>-106.2428</v>
      </c>
      <c r="AC1215" s="15" t="s">
        <v>44</v>
      </c>
      <c r="AD1215" s="15" t="s">
        <v>44</v>
      </c>
      <c r="AE1215" s="11" t="s">
        <v>809</v>
      </c>
    </row>
    <row r="1216" spans="1:31" x14ac:dyDescent="0.25">
      <c r="A1216" s="9">
        <v>56990</v>
      </c>
      <c r="B1216" s="10" t="s">
        <v>1104</v>
      </c>
      <c r="C1216" s="9">
        <v>692</v>
      </c>
      <c r="D1216" s="10" t="s">
        <v>1105</v>
      </c>
      <c r="E1216" s="10" t="s">
        <v>123</v>
      </c>
      <c r="F1216" s="11" t="s">
        <v>807</v>
      </c>
      <c r="G1216" s="12" t="s">
        <v>145</v>
      </c>
      <c r="H1216" s="12" t="s">
        <v>37</v>
      </c>
      <c r="I1216" s="13">
        <v>0.7</v>
      </c>
      <c r="J1216" s="13">
        <v>0.7</v>
      </c>
      <c r="K1216" s="13">
        <v>0.7</v>
      </c>
      <c r="L1216" s="10" t="s">
        <v>245</v>
      </c>
      <c r="M1216" s="11" t="s">
        <v>246</v>
      </c>
      <c r="N1216" s="11" t="s">
        <v>247</v>
      </c>
      <c r="O1216" s="11">
        <v>10</v>
      </c>
      <c r="P1216" s="11">
        <v>1999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6</v>
      </c>
      <c r="AA1216" s="14">
        <v>41.835278000000002</v>
      </c>
      <c r="AB1216" s="14">
        <v>-106.2428</v>
      </c>
      <c r="AC1216" s="15" t="s">
        <v>44</v>
      </c>
      <c r="AD1216" s="15" t="s">
        <v>44</v>
      </c>
      <c r="AE1216" s="11" t="s">
        <v>809</v>
      </c>
    </row>
    <row r="1217" spans="1:31" x14ac:dyDescent="0.25">
      <c r="A1217" s="9">
        <v>6443</v>
      </c>
      <c r="B1217" s="10" t="s">
        <v>1107</v>
      </c>
      <c r="C1217" s="9">
        <v>696</v>
      </c>
      <c r="D1217" s="10" t="s">
        <v>1108</v>
      </c>
      <c r="E1217" s="10" t="s">
        <v>34</v>
      </c>
      <c r="F1217" s="11" t="s">
        <v>334</v>
      </c>
      <c r="G1217" s="12" t="s">
        <v>142</v>
      </c>
      <c r="H1217" s="12" t="s">
        <v>37</v>
      </c>
      <c r="I1217" s="13">
        <v>3.5</v>
      </c>
      <c r="J1217" s="13">
        <v>3.5</v>
      </c>
      <c r="K1217" s="13">
        <v>3.5</v>
      </c>
      <c r="L1217" s="10" t="s">
        <v>111</v>
      </c>
      <c r="M1217" s="11" t="s">
        <v>112</v>
      </c>
      <c r="N1217" s="11" t="s">
        <v>118</v>
      </c>
      <c r="O1217" s="11">
        <v>1</v>
      </c>
      <c r="P1217" s="11">
        <v>1998</v>
      </c>
      <c r="Q1217" s="9" t="s">
        <v>41</v>
      </c>
      <c r="R1217" s="9" t="s">
        <v>41</v>
      </c>
      <c r="S1217" s="11" t="s">
        <v>179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9</v>
      </c>
      <c r="AA1217" s="14">
        <v>24.710833000000001</v>
      </c>
      <c r="AB1217" s="14">
        <v>-81.092699999999994</v>
      </c>
      <c r="AC1217" s="15" t="s">
        <v>44</v>
      </c>
      <c r="AD1217" s="15" t="s">
        <v>44</v>
      </c>
      <c r="AE1217" s="11" t="s">
        <v>952</v>
      </c>
    </row>
    <row r="1218" spans="1:31" x14ac:dyDescent="0.25">
      <c r="A1218" s="9">
        <v>6443</v>
      </c>
      <c r="B1218" s="10" t="s">
        <v>1107</v>
      </c>
      <c r="C1218" s="9">
        <v>696</v>
      </c>
      <c r="D1218" s="10" t="s">
        <v>1108</v>
      </c>
      <c r="E1218" s="10" t="s">
        <v>34</v>
      </c>
      <c r="F1218" s="11" t="s">
        <v>334</v>
      </c>
      <c r="G1218" s="12" t="s">
        <v>143</v>
      </c>
      <c r="H1218" s="12" t="s">
        <v>37</v>
      </c>
      <c r="I1218" s="13">
        <v>3.5</v>
      </c>
      <c r="J1218" s="13">
        <v>3.5</v>
      </c>
      <c r="K1218" s="13">
        <v>3.5</v>
      </c>
      <c r="L1218" s="10" t="s">
        <v>111</v>
      </c>
      <c r="M1218" s="11" t="s">
        <v>112</v>
      </c>
      <c r="N1218" s="11" t="s">
        <v>118</v>
      </c>
      <c r="O1218" s="11">
        <v>1</v>
      </c>
      <c r="P1218" s="11">
        <v>2001</v>
      </c>
      <c r="Q1218" s="9" t="s">
        <v>41</v>
      </c>
      <c r="R1218" s="9" t="s">
        <v>41</v>
      </c>
      <c r="S1218" s="11" t="s">
        <v>179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09</v>
      </c>
      <c r="AA1218" s="14">
        <v>24.710833000000001</v>
      </c>
      <c r="AB1218" s="14">
        <v>-81.092699999999994</v>
      </c>
      <c r="AC1218" s="15" t="s">
        <v>44</v>
      </c>
      <c r="AD1218" s="15" t="s">
        <v>44</v>
      </c>
      <c r="AE1218" s="11" t="s">
        <v>952</v>
      </c>
    </row>
    <row r="1219" spans="1:31" x14ac:dyDescent="0.25">
      <c r="A1219" s="9">
        <v>6443</v>
      </c>
      <c r="B1219" s="10" t="s">
        <v>1107</v>
      </c>
      <c r="C1219" s="9">
        <v>696</v>
      </c>
      <c r="D1219" s="10" t="s">
        <v>1108</v>
      </c>
      <c r="E1219" s="10" t="s">
        <v>34</v>
      </c>
      <c r="F1219" s="11" t="s">
        <v>334</v>
      </c>
      <c r="G1219" s="12" t="s">
        <v>144</v>
      </c>
      <c r="H1219" s="12" t="s">
        <v>37</v>
      </c>
      <c r="I1219" s="13">
        <v>2</v>
      </c>
      <c r="J1219" s="13">
        <v>2</v>
      </c>
      <c r="K1219" s="13">
        <v>2</v>
      </c>
      <c r="L1219" s="10" t="s">
        <v>111</v>
      </c>
      <c r="M1219" s="11" t="s">
        <v>112</v>
      </c>
      <c r="N1219" s="11" t="s">
        <v>118</v>
      </c>
      <c r="O1219" s="11">
        <v>5</v>
      </c>
      <c r="P1219" s="11">
        <v>1989</v>
      </c>
      <c r="Q1219" s="9" t="s">
        <v>41</v>
      </c>
      <c r="R1219" s="9" t="s">
        <v>41</v>
      </c>
      <c r="S1219" s="11" t="s">
        <v>179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09</v>
      </c>
      <c r="AA1219" s="14">
        <v>24.710833000000001</v>
      </c>
      <c r="AB1219" s="14">
        <v>-81.092699999999994</v>
      </c>
      <c r="AC1219" s="15" t="s">
        <v>44</v>
      </c>
      <c r="AD1219" s="15" t="s">
        <v>44</v>
      </c>
      <c r="AE1219" s="11" t="s">
        <v>952</v>
      </c>
    </row>
    <row r="1220" spans="1:31" x14ac:dyDescent="0.25">
      <c r="A1220" s="9">
        <v>6443</v>
      </c>
      <c r="B1220" s="10" t="s">
        <v>1107</v>
      </c>
      <c r="C1220" s="9">
        <v>696</v>
      </c>
      <c r="D1220" s="10" t="s">
        <v>1108</v>
      </c>
      <c r="E1220" s="10" t="s">
        <v>34</v>
      </c>
      <c r="F1220" s="11" t="s">
        <v>334</v>
      </c>
      <c r="G1220" s="12" t="s">
        <v>145</v>
      </c>
      <c r="H1220" s="12" t="s">
        <v>37</v>
      </c>
      <c r="I1220" s="13">
        <v>2</v>
      </c>
      <c r="J1220" s="13">
        <v>2</v>
      </c>
      <c r="K1220" s="13">
        <v>2</v>
      </c>
      <c r="L1220" s="10" t="s">
        <v>111</v>
      </c>
      <c r="M1220" s="11" t="s">
        <v>112</v>
      </c>
      <c r="N1220" s="11" t="s">
        <v>118</v>
      </c>
      <c r="O1220" s="11">
        <v>5</v>
      </c>
      <c r="P1220" s="11">
        <v>1989</v>
      </c>
      <c r="Q1220" s="9" t="s">
        <v>41</v>
      </c>
      <c r="R1220" s="9" t="s">
        <v>41</v>
      </c>
      <c r="S1220" s="11" t="s">
        <v>179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09</v>
      </c>
      <c r="AA1220" s="14">
        <v>24.710833000000001</v>
      </c>
      <c r="AB1220" s="14">
        <v>-81.092699999999994</v>
      </c>
      <c r="AC1220" s="15" t="s">
        <v>44</v>
      </c>
      <c r="AD1220" s="15" t="s">
        <v>44</v>
      </c>
      <c r="AE1220" s="11" t="s">
        <v>952</v>
      </c>
    </row>
    <row r="1221" spans="1:31" x14ac:dyDescent="0.25">
      <c r="A1221" s="9">
        <v>19150</v>
      </c>
      <c r="B1221" s="10" t="s">
        <v>1110</v>
      </c>
      <c r="C1221" s="9">
        <v>698</v>
      </c>
      <c r="D1221" s="10" t="s">
        <v>1111</v>
      </c>
      <c r="E1221" s="10" t="s">
        <v>34</v>
      </c>
      <c r="F1221" s="11" t="s">
        <v>1112</v>
      </c>
      <c r="G1221" s="12" t="s">
        <v>36</v>
      </c>
      <c r="H1221" s="12" t="s">
        <v>37</v>
      </c>
      <c r="I1221" s="13">
        <v>2.7</v>
      </c>
      <c r="J1221" s="13">
        <v>2.7</v>
      </c>
      <c r="K1221" s="13">
        <v>2.7</v>
      </c>
      <c r="L1221" s="10" t="s">
        <v>111</v>
      </c>
      <c r="M1221" s="11" t="s">
        <v>112</v>
      </c>
      <c r="N1221" s="11" t="s">
        <v>118</v>
      </c>
      <c r="O1221" s="11">
        <v>6</v>
      </c>
      <c r="P1221" s="11">
        <v>1974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13</v>
      </c>
      <c r="AA1221" s="14">
        <v>40.078600000000002</v>
      </c>
      <c r="AB1221" s="14">
        <v>-93.635000000000005</v>
      </c>
      <c r="AC1221" s="15" t="s">
        <v>44</v>
      </c>
      <c r="AD1221" s="15" t="s">
        <v>44</v>
      </c>
      <c r="AE1221" s="11" t="s">
        <v>168</v>
      </c>
    </row>
    <row r="1222" spans="1:31" x14ac:dyDescent="0.25">
      <c r="A1222" s="9">
        <v>19150</v>
      </c>
      <c r="B1222" s="10" t="s">
        <v>1110</v>
      </c>
      <c r="C1222" s="9">
        <v>698</v>
      </c>
      <c r="D1222" s="10" t="s">
        <v>1111</v>
      </c>
      <c r="E1222" s="10" t="s">
        <v>34</v>
      </c>
      <c r="F1222" s="11" t="s">
        <v>1112</v>
      </c>
      <c r="G1222" s="12" t="s">
        <v>51</v>
      </c>
      <c r="H1222" s="12" t="s">
        <v>37</v>
      </c>
      <c r="I1222" s="13">
        <v>2.7</v>
      </c>
      <c r="J1222" s="13">
        <v>2.7</v>
      </c>
      <c r="K1222" s="13">
        <v>2.7</v>
      </c>
      <c r="L1222" s="10" t="s">
        <v>111</v>
      </c>
      <c r="M1222" s="11" t="s">
        <v>112</v>
      </c>
      <c r="N1222" s="11" t="s">
        <v>118</v>
      </c>
      <c r="O1222" s="11">
        <v>6</v>
      </c>
      <c r="P1222" s="11">
        <v>1974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13</v>
      </c>
      <c r="AA1222" s="14">
        <v>40.078600000000002</v>
      </c>
      <c r="AB1222" s="14">
        <v>-93.635000000000005</v>
      </c>
      <c r="AC1222" s="15" t="s">
        <v>44</v>
      </c>
      <c r="AD1222" s="15" t="s">
        <v>44</v>
      </c>
      <c r="AE1222" s="11" t="s">
        <v>168</v>
      </c>
    </row>
    <row r="1223" spans="1:31" x14ac:dyDescent="0.25">
      <c r="A1223" s="9">
        <v>19150</v>
      </c>
      <c r="B1223" s="10" t="s">
        <v>1110</v>
      </c>
      <c r="C1223" s="9">
        <v>698</v>
      </c>
      <c r="D1223" s="10" t="s">
        <v>1111</v>
      </c>
      <c r="E1223" s="10" t="s">
        <v>34</v>
      </c>
      <c r="F1223" s="11" t="s">
        <v>1112</v>
      </c>
      <c r="G1223" s="12" t="s">
        <v>69</v>
      </c>
      <c r="H1223" s="12" t="s">
        <v>37</v>
      </c>
      <c r="I1223" s="13">
        <v>2.7</v>
      </c>
      <c r="J1223" s="13">
        <v>2.7</v>
      </c>
      <c r="K1223" s="13">
        <v>2.7</v>
      </c>
      <c r="L1223" s="10" t="s">
        <v>111</v>
      </c>
      <c r="M1223" s="11" t="s">
        <v>112</v>
      </c>
      <c r="N1223" s="11" t="s">
        <v>118</v>
      </c>
      <c r="O1223" s="11">
        <v>6</v>
      </c>
      <c r="P1223" s="11">
        <v>1974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3</v>
      </c>
      <c r="AA1223" s="14">
        <v>40.078600000000002</v>
      </c>
      <c r="AB1223" s="14">
        <v>-93.635000000000005</v>
      </c>
      <c r="AC1223" s="15" t="s">
        <v>44</v>
      </c>
      <c r="AD1223" s="15" t="s">
        <v>44</v>
      </c>
      <c r="AE1223" s="11" t="s">
        <v>168</v>
      </c>
    </row>
    <row r="1224" spans="1:31" x14ac:dyDescent="0.25">
      <c r="A1224" s="9">
        <v>19150</v>
      </c>
      <c r="B1224" s="10" t="s">
        <v>1110</v>
      </c>
      <c r="C1224" s="9">
        <v>698</v>
      </c>
      <c r="D1224" s="10" t="s">
        <v>1111</v>
      </c>
      <c r="E1224" s="10" t="s">
        <v>34</v>
      </c>
      <c r="F1224" s="11" t="s">
        <v>1112</v>
      </c>
      <c r="G1224" s="12" t="s">
        <v>52</v>
      </c>
      <c r="H1224" s="12" t="s">
        <v>37</v>
      </c>
      <c r="I1224" s="13">
        <v>2.7</v>
      </c>
      <c r="J1224" s="13">
        <v>2.7</v>
      </c>
      <c r="K1224" s="13">
        <v>2.7</v>
      </c>
      <c r="L1224" s="10" t="s">
        <v>111</v>
      </c>
      <c r="M1224" s="11" t="s">
        <v>112</v>
      </c>
      <c r="N1224" s="11" t="s">
        <v>118</v>
      </c>
      <c r="O1224" s="11">
        <v>6</v>
      </c>
      <c r="P1224" s="11">
        <v>1974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3</v>
      </c>
      <c r="AA1224" s="14">
        <v>40.078600000000002</v>
      </c>
      <c r="AB1224" s="14">
        <v>-93.635000000000005</v>
      </c>
      <c r="AC1224" s="15" t="s">
        <v>44</v>
      </c>
      <c r="AD1224" s="15" t="s">
        <v>44</v>
      </c>
      <c r="AE1224" s="11" t="s">
        <v>168</v>
      </c>
    </row>
    <row r="1225" spans="1:31" x14ac:dyDescent="0.25">
      <c r="A1225" s="9">
        <v>19150</v>
      </c>
      <c r="B1225" s="10" t="s">
        <v>1110</v>
      </c>
      <c r="C1225" s="9">
        <v>698</v>
      </c>
      <c r="D1225" s="10" t="s">
        <v>1111</v>
      </c>
      <c r="E1225" s="10" t="s">
        <v>34</v>
      </c>
      <c r="F1225" s="11" t="s">
        <v>1112</v>
      </c>
      <c r="G1225" s="12" t="s">
        <v>55</v>
      </c>
      <c r="H1225" s="12" t="s">
        <v>37</v>
      </c>
      <c r="I1225" s="13">
        <v>2.7</v>
      </c>
      <c r="J1225" s="13">
        <v>2.7</v>
      </c>
      <c r="K1225" s="13">
        <v>2.7</v>
      </c>
      <c r="L1225" s="10" t="s">
        <v>111</v>
      </c>
      <c r="M1225" s="11" t="s">
        <v>112</v>
      </c>
      <c r="N1225" s="11" t="s">
        <v>118</v>
      </c>
      <c r="O1225" s="11">
        <v>6</v>
      </c>
      <c r="P1225" s="11">
        <v>1975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3</v>
      </c>
      <c r="AA1225" s="14">
        <v>40.078600000000002</v>
      </c>
      <c r="AB1225" s="14">
        <v>-93.635000000000005</v>
      </c>
      <c r="AC1225" s="15" t="s">
        <v>44</v>
      </c>
      <c r="AD1225" s="15" t="s">
        <v>44</v>
      </c>
      <c r="AE1225" s="11" t="s">
        <v>168</v>
      </c>
    </row>
    <row r="1226" spans="1:31" x14ac:dyDescent="0.25">
      <c r="A1226" s="9">
        <v>7140</v>
      </c>
      <c r="B1226" s="10" t="s">
        <v>1047</v>
      </c>
      <c r="C1226" s="9">
        <v>702</v>
      </c>
      <c r="D1226" s="10" t="s">
        <v>1114</v>
      </c>
      <c r="E1226" s="10" t="s">
        <v>34</v>
      </c>
      <c r="F1226" s="11" t="s">
        <v>35</v>
      </c>
      <c r="G1226" s="12" t="s">
        <v>36</v>
      </c>
      <c r="H1226" s="12" t="s">
        <v>37</v>
      </c>
      <c r="I1226" s="13">
        <v>15</v>
      </c>
      <c r="J1226" s="13">
        <v>16.399999999999999</v>
      </c>
      <c r="K1226" s="13">
        <v>16.5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6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956</v>
      </c>
      <c r="AA1226" s="14">
        <v>32.661976000000003</v>
      </c>
      <c r="AB1226" s="14">
        <v>-85.091549999999998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7</v>
      </c>
      <c r="C1227" s="9">
        <v>702</v>
      </c>
      <c r="D1227" s="10" t="s">
        <v>1114</v>
      </c>
      <c r="E1227" s="10" t="s">
        <v>34</v>
      </c>
      <c r="F1227" s="11" t="s">
        <v>35</v>
      </c>
      <c r="G1227" s="12" t="s">
        <v>51</v>
      </c>
      <c r="H1227" s="12" t="s">
        <v>37</v>
      </c>
      <c r="I1227" s="13">
        <v>15</v>
      </c>
      <c r="J1227" s="13">
        <v>16.399999999999999</v>
      </c>
      <c r="K1227" s="13">
        <v>16.5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6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956</v>
      </c>
      <c r="AA1227" s="14">
        <v>32.661976000000003</v>
      </c>
      <c r="AB1227" s="14">
        <v>-85.091549999999998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7</v>
      </c>
      <c r="C1228" s="9">
        <v>702</v>
      </c>
      <c r="D1228" s="10" t="s">
        <v>1114</v>
      </c>
      <c r="E1228" s="10" t="s">
        <v>34</v>
      </c>
      <c r="F1228" s="11" t="s">
        <v>35</v>
      </c>
      <c r="G1228" s="12" t="s">
        <v>69</v>
      </c>
      <c r="H1228" s="12" t="s">
        <v>37</v>
      </c>
      <c r="I1228" s="13">
        <v>15</v>
      </c>
      <c r="J1228" s="13">
        <v>16.399999999999999</v>
      </c>
      <c r="K1228" s="13">
        <v>16.5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28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6</v>
      </c>
      <c r="AA1228" s="14">
        <v>32.661976000000003</v>
      </c>
      <c r="AB1228" s="14">
        <v>-85.09154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7</v>
      </c>
      <c r="C1229" s="9">
        <v>702</v>
      </c>
      <c r="D1229" s="10" t="s">
        <v>1114</v>
      </c>
      <c r="E1229" s="10" t="s">
        <v>34</v>
      </c>
      <c r="F1229" s="11" t="s">
        <v>35</v>
      </c>
      <c r="G1229" s="12" t="s">
        <v>52</v>
      </c>
      <c r="H1229" s="12" t="s">
        <v>37</v>
      </c>
      <c r="I1229" s="13">
        <v>20</v>
      </c>
      <c r="J1229" s="13">
        <v>21.9</v>
      </c>
      <c r="K1229" s="13">
        <v>22</v>
      </c>
      <c r="L1229" s="10" t="s">
        <v>38</v>
      </c>
      <c r="M1229" s="11" t="s">
        <v>39</v>
      </c>
      <c r="N1229" s="11" t="s">
        <v>40</v>
      </c>
      <c r="O1229" s="11">
        <v>12</v>
      </c>
      <c r="P1229" s="11">
        <v>1951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6</v>
      </c>
      <c r="AA1229" s="14">
        <v>32.661976000000003</v>
      </c>
      <c r="AB1229" s="14">
        <v>-85.09154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7</v>
      </c>
      <c r="C1230" s="9">
        <v>702</v>
      </c>
      <c r="D1230" s="10" t="s">
        <v>1114</v>
      </c>
      <c r="E1230" s="10" t="s">
        <v>34</v>
      </c>
      <c r="F1230" s="11" t="s">
        <v>35</v>
      </c>
      <c r="G1230" s="12" t="s">
        <v>55</v>
      </c>
      <c r="H1230" s="12" t="s">
        <v>37</v>
      </c>
      <c r="I1230" s="13">
        <v>54</v>
      </c>
      <c r="J1230" s="13">
        <v>59</v>
      </c>
      <c r="K1230" s="13">
        <v>59.5</v>
      </c>
      <c r="L1230" s="10" t="s">
        <v>38</v>
      </c>
      <c r="M1230" s="11" t="s">
        <v>39</v>
      </c>
      <c r="N1230" s="11" t="s">
        <v>40</v>
      </c>
      <c r="O1230" s="11">
        <v>10</v>
      </c>
      <c r="P1230" s="11">
        <v>1985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6</v>
      </c>
      <c r="AA1230" s="14">
        <v>32.661976000000003</v>
      </c>
      <c r="AB1230" s="14">
        <v>-85.091549999999998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7</v>
      </c>
      <c r="C1231" s="9">
        <v>702</v>
      </c>
      <c r="D1231" s="10" t="s">
        <v>1114</v>
      </c>
      <c r="E1231" s="10" t="s">
        <v>34</v>
      </c>
      <c r="F1231" s="11" t="s">
        <v>35</v>
      </c>
      <c r="G1231" s="12" t="s">
        <v>98</v>
      </c>
      <c r="H1231" s="12" t="s">
        <v>37</v>
      </c>
      <c r="I1231" s="13">
        <v>54</v>
      </c>
      <c r="J1231" s="13">
        <v>59</v>
      </c>
      <c r="K1231" s="13">
        <v>59.5</v>
      </c>
      <c r="L1231" s="10" t="s">
        <v>38</v>
      </c>
      <c r="M1231" s="11" t="s">
        <v>39</v>
      </c>
      <c r="N1231" s="11" t="s">
        <v>40</v>
      </c>
      <c r="O1231" s="11">
        <v>11</v>
      </c>
      <c r="P1231" s="11">
        <v>1985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956</v>
      </c>
      <c r="AA1231" s="14">
        <v>32.661976000000003</v>
      </c>
      <c r="AB1231" s="14">
        <v>-85.091549999999998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7</v>
      </c>
      <c r="C1232" s="9">
        <v>703</v>
      </c>
      <c r="D1232" s="10" t="s">
        <v>1115</v>
      </c>
      <c r="E1232" s="10" t="s">
        <v>34</v>
      </c>
      <c r="F1232" s="11" t="s">
        <v>1049</v>
      </c>
      <c r="G1232" s="12" t="s">
        <v>36</v>
      </c>
      <c r="H1232" s="12" t="s">
        <v>37</v>
      </c>
      <c r="I1232" s="13">
        <v>805.8</v>
      </c>
      <c r="J1232" s="13">
        <v>724</v>
      </c>
      <c r="K1232" s="13">
        <v>724</v>
      </c>
      <c r="L1232" s="10" t="s">
        <v>53</v>
      </c>
      <c r="M1232" s="11" t="s">
        <v>54</v>
      </c>
      <c r="N1232" s="11" t="s">
        <v>49</v>
      </c>
      <c r="O1232" s="11">
        <v>10</v>
      </c>
      <c r="P1232" s="11">
        <v>1971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6</v>
      </c>
      <c r="AA1232" s="14">
        <v>34.125599999999999</v>
      </c>
      <c r="AB1232" s="14">
        <v>-84.922200000000004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7</v>
      </c>
      <c r="C1233" s="9">
        <v>703</v>
      </c>
      <c r="D1233" s="10" t="s">
        <v>1115</v>
      </c>
      <c r="E1233" s="10" t="s">
        <v>34</v>
      </c>
      <c r="F1233" s="11" t="s">
        <v>1049</v>
      </c>
      <c r="G1233" s="12" t="s">
        <v>51</v>
      </c>
      <c r="H1233" s="12" t="s">
        <v>37</v>
      </c>
      <c r="I1233" s="13">
        <v>788.8</v>
      </c>
      <c r="J1233" s="13">
        <v>724</v>
      </c>
      <c r="K1233" s="13">
        <v>724</v>
      </c>
      <c r="L1233" s="10" t="s">
        <v>53</v>
      </c>
      <c r="M1233" s="11" t="s">
        <v>54</v>
      </c>
      <c r="N1233" s="11" t="s">
        <v>49</v>
      </c>
      <c r="O1233" s="11">
        <v>9</v>
      </c>
      <c r="P1233" s="11">
        <v>1972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16</v>
      </c>
      <c r="AA1233" s="14">
        <v>34.125599999999999</v>
      </c>
      <c r="AB1233" s="14">
        <v>-84.922200000000004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7</v>
      </c>
      <c r="C1234" s="9">
        <v>703</v>
      </c>
      <c r="D1234" s="10" t="s">
        <v>1115</v>
      </c>
      <c r="E1234" s="10" t="s">
        <v>34</v>
      </c>
      <c r="F1234" s="11" t="s">
        <v>1049</v>
      </c>
      <c r="G1234" s="12" t="s">
        <v>69</v>
      </c>
      <c r="H1234" s="12" t="s">
        <v>37</v>
      </c>
      <c r="I1234" s="13">
        <v>952</v>
      </c>
      <c r="J1234" s="13">
        <v>892</v>
      </c>
      <c r="K1234" s="13">
        <v>892</v>
      </c>
      <c r="L1234" s="10" t="s">
        <v>53</v>
      </c>
      <c r="M1234" s="11" t="s">
        <v>54</v>
      </c>
      <c r="N1234" s="11" t="s">
        <v>49</v>
      </c>
      <c r="O1234" s="11">
        <v>12</v>
      </c>
      <c r="P1234" s="11">
        <v>1974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6</v>
      </c>
      <c r="AA1234" s="14">
        <v>34.125599999999999</v>
      </c>
      <c r="AB1234" s="14">
        <v>-84.922200000000004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7</v>
      </c>
      <c r="C1235" s="9">
        <v>703</v>
      </c>
      <c r="D1235" s="10" t="s">
        <v>1115</v>
      </c>
      <c r="E1235" s="10" t="s">
        <v>34</v>
      </c>
      <c r="F1235" s="11" t="s">
        <v>1049</v>
      </c>
      <c r="G1235" s="12" t="s">
        <v>52</v>
      </c>
      <c r="H1235" s="12" t="s">
        <v>37</v>
      </c>
      <c r="I1235" s="13">
        <v>952</v>
      </c>
      <c r="J1235" s="13">
        <v>892</v>
      </c>
      <c r="K1235" s="13">
        <v>892</v>
      </c>
      <c r="L1235" s="10" t="s">
        <v>53</v>
      </c>
      <c r="M1235" s="11" t="s">
        <v>54</v>
      </c>
      <c r="N1235" s="11" t="s">
        <v>49</v>
      </c>
      <c r="O1235" s="11">
        <v>11</v>
      </c>
      <c r="P1235" s="11">
        <v>1975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6</v>
      </c>
      <c r="AA1235" s="14">
        <v>34.125599999999999</v>
      </c>
      <c r="AB1235" s="14">
        <v>-84.922200000000004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7</v>
      </c>
      <c r="C1236" s="9">
        <v>704</v>
      </c>
      <c r="D1236" s="10" t="s">
        <v>1117</v>
      </c>
      <c r="E1236" s="10" t="s">
        <v>34</v>
      </c>
      <c r="F1236" s="11" t="s">
        <v>1049</v>
      </c>
      <c r="G1236" s="12" t="s">
        <v>36</v>
      </c>
      <c r="H1236" s="12" t="s">
        <v>37</v>
      </c>
      <c r="I1236" s="13">
        <v>3</v>
      </c>
      <c r="J1236" s="13">
        <v>4.8</v>
      </c>
      <c r="K1236" s="13">
        <v>4.4000000000000004</v>
      </c>
      <c r="L1236" s="10" t="s">
        <v>38</v>
      </c>
      <c r="M1236" s="11" t="s">
        <v>39</v>
      </c>
      <c r="N1236" s="11" t="s">
        <v>40</v>
      </c>
      <c r="O1236" s="11">
        <v>9</v>
      </c>
      <c r="P1236" s="11">
        <v>1927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8</v>
      </c>
      <c r="AA1236" s="14">
        <v>34.793900000000001</v>
      </c>
      <c r="AB1236" s="14">
        <v>-83.540599999999998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7</v>
      </c>
      <c r="C1237" s="9">
        <v>704</v>
      </c>
      <c r="D1237" s="10" t="s">
        <v>1117</v>
      </c>
      <c r="E1237" s="10" t="s">
        <v>34</v>
      </c>
      <c r="F1237" s="11" t="s">
        <v>1049</v>
      </c>
      <c r="G1237" s="12" t="s">
        <v>51</v>
      </c>
      <c r="H1237" s="12" t="s">
        <v>37</v>
      </c>
      <c r="I1237" s="13">
        <v>3</v>
      </c>
      <c r="J1237" s="13">
        <v>4.8</v>
      </c>
      <c r="K1237" s="13">
        <v>4.4000000000000004</v>
      </c>
      <c r="L1237" s="10" t="s">
        <v>38</v>
      </c>
      <c r="M1237" s="11" t="s">
        <v>39</v>
      </c>
      <c r="N1237" s="11" t="s">
        <v>40</v>
      </c>
      <c r="O1237" s="11">
        <v>9</v>
      </c>
      <c r="P1237" s="11">
        <v>1927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18</v>
      </c>
      <c r="AA1237" s="14">
        <v>34.793900000000001</v>
      </c>
      <c r="AB1237" s="14">
        <v>-83.540599999999998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7</v>
      </c>
      <c r="C1238" s="9">
        <v>706</v>
      </c>
      <c r="D1238" s="10" t="s">
        <v>1119</v>
      </c>
      <c r="E1238" s="10" t="s">
        <v>34</v>
      </c>
      <c r="F1238" s="11" t="s">
        <v>1049</v>
      </c>
      <c r="G1238" s="12" t="s">
        <v>36</v>
      </c>
      <c r="H1238" s="12" t="s">
        <v>37</v>
      </c>
      <c r="I1238" s="13">
        <v>1.8</v>
      </c>
      <c r="J1238" s="13">
        <v>2.1</v>
      </c>
      <c r="K1238" s="13">
        <v>2</v>
      </c>
      <c r="L1238" s="10" t="s">
        <v>38</v>
      </c>
      <c r="M1238" s="11" t="s">
        <v>39</v>
      </c>
      <c r="N1238" s="11" t="s">
        <v>40</v>
      </c>
      <c r="O1238" s="11">
        <v>12</v>
      </c>
      <c r="P1238" s="11">
        <v>192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20</v>
      </c>
      <c r="AA1238" s="14">
        <v>31.602799999999998</v>
      </c>
      <c r="AB1238" s="14">
        <v>-84.137600000000006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7</v>
      </c>
      <c r="C1239" s="9">
        <v>706</v>
      </c>
      <c r="D1239" s="10" t="s">
        <v>1119</v>
      </c>
      <c r="E1239" s="10" t="s">
        <v>34</v>
      </c>
      <c r="F1239" s="11" t="s">
        <v>1049</v>
      </c>
      <c r="G1239" s="12" t="s">
        <v>51</v>
      </c>
      <c r="H1239" s="12" t="s">
        <v>37</v>
      </c>
      <c r="I1239" s="13">
        <v>1.8</v>
      </c>
      <c r="J1239" s="13">
        <v>2.1</v>
      </c>
      <c r="K1239" s="13">
        <v>2</v>
      </c>
      <c r="L1239" s="10" t="s">
        <v>38</v>
      </c>
      <c r="M1239" s="11" t="s">
        <v>39</v>
      </c>
      <c r="N1239" s="11" t="s">
        <v>40</v>
      </c>
      <c r="O1239" s="11">
        <v>12</v>
      </c>
      <c r="P1239" s="11">
        <v>192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20</v>
      </c>
      <c r="AA1239" s="14">
        <v>31.602799999999998</v>
      </c>
      <c r="AB1239" s="14">
        <v>-84.137600000000006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7</v>
      </c>
      <c r="C1240" s="9">
        <v>706</v>
      </c>
      <c r="D1240" s="10" t="s">
        <v>1119</v>
      </c>
      <c r="E1240" s="10" t="s">
        <v>34</v>
      </c>
      <c r="F1240" s="11" t="s">
        <v>1049</v>
      </c>
      <c r="G1240" s="12" t="s">
        <v>69</v>
      </c>
      <c r="H1240" s="12" t="s">
        <v>37</v>
      </c>
      <c r="I1240" s="13">
        <v>1.8</v>
      </c>
      <c r="J1240" s="13">
        <v>2.1</v>
      </c>
      <c r="K1240" s="13">
        <v>2</v>
      </c>
      <c r="L1240" s="10" t="s">
        <v>38</v>
      </c>
      <c r="M1240" s="11" t="s">
        <v>39</v>
      </c>
      <c r="N1240" s="11" t="s">
        <v>40</v>
      </c>
      <c r="O1240" s="11">
        <v>12</v>
      </c>
      <c r="P1240" s="11">
        <v>1925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20</v>
      </c>
      <c r="AA1240" s="14">
        <v>31.602799999999998</v>
      </c>
      <c r="AB1240" s="14">
        <v>-84.137600000000006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7</v>
      </c>
      <c r="C1241" s="9">
        <v>707</v>
      </c>
      <c r="D1241" s="10" t="s">
        <v>1121</v>
      </c>
      <c r="E1241" s="10" t="s">
        <v>34</v>
      </c>
      <c r="F1241" s="11" t="s">
        <v>35</v>
      </c>
      <c r="G1241" s="12" t="s">
        <v>69</v>
      </c>
      <c r="H1241" s="12" t="s">
        <v>37</v>
      </c>
      <c r="I1241" s="13">
        <v>5</v>
      </c>
      <c r="J1241" s="13">
        <v>5</v>
      </c>
      <c r="K1241" s="13">
        <v>5.0999999999999996</v>
      </c>
      <c r="L1241" s="10" t="s">
        <v>38</v>
      </c>
      <c r="M1241" s="11" t="s">
        <v>39</v>
      </c>
      <c r="N1241" s="11" t="s">
        <v>40</v>
      </c>
      <c r="O1241" s="11">
        <v>12</v>
      </c>
      <c r="P1241" s="11">
        <v>1915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956</v>
      </c>
      <c r="AA1241" s="14">
        <v>32.609650000000002</v>
      </c>
      <c r="AB1241" s="14">
        <v>-85.080500000000001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7</v>
      </c>
      <c r="C1242" s="9">
        <v>707</v>
      </c>
      <c r="D1242" s="10" t="s">
        <v>1121</v>
      </c>
      <c r="E1242" s="10" t="s">
        <v>34</v>
      </c>
      <c r="F1242" s="11" t="s">
        <v>35</v>
      </c>
      <c r="G1242" s="12" t="s">
        <v>52</v>
      </c>
      <c r="H1242" s="12" t="s">
        <v>37</v>
      </c>
      <c r="I1242" s="13">
        <v>5</v>
      </c>
      <c r="J1242" s="13">
        <v>5</v>
      </c>
      <c r="K1242" s="13">
        <v>5.0999999999999996</v>
      </c>
      <c r="L1242" s="10" t="s">
        <v>38</v>
      </c>
      <c r="M1242" s="11" t="s">
        <v>39</v>
      </c>
      <c r="N1242" s="11" t="s">
        <v>40</v>
      </c>
      <c r="O1242" s="11">
        <v>12</v>
      </c>
      <c r="P1242" s="11">
        <v>1920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956</v>
      </c>
      <c r="AA1242" s="14">
        <v>32.609650000000002</v>
      </c>
      <c r="AB1242" s="14">
        <v>-85.080500000000001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7</v>
      </c>
      <c r="C1243" s="9">
        <v>707</v>
      </c>
      <c r="D1243" s="10" t="s">
        <v>1121</v>
      </c>
      <c r="E1243" s="10" t="s">
        <v>34</v>
      </c>
      <c r="F1243" s="11" t="s">
        <v>35</v>
      </c>
      <c r="G1243" s="12" t="s">
        <v>55</v>
      </c>
      <c r="H1243" s="12" t="s">
        <v>37</v>
      </c>
      <c r="I1243" s="13">
        <v>5</v>
      </c>
      <c r="J1243" s="13">
        <v>5</v>
      </c>
      <c r="K1243" s="13">
        <v>5.0999999999999996</v>
      </c>
      <c r="L1243" s="10" t="s">
        <v>38</v>
      </c>
      <c r="M1243" s="11" t="s">
        <v>39</v>
      </c>
      <c r="N1243" s="11" t="s">
        <v>40</v>
      </c>
      <c r="O1243" s="11">
        <v>12</v>
      </c>
      <c r="P1243" s="11">
        <v>1955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956</v>
      </c>
      <c r="AA1243" s="14">
        <v>32.609650000000002</v>
      </c>
      <c r="AB1243" s="14">
        <v>-85.080500000000001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7</v>
      </c>
      <c r="C1244" s="9">
        <v>707</v>
      </c>
      <c r="D1244" s="10" t="s">
        <v>1121</v>
      </c>
      <c r="E1244" s="10" t="s">
        <v>34</v>
      </c>
      <c r="F1244" s="11" t="s">
        <v>35</v>
      </c>
      <c r="G1244" s="12" t="s">
        <v>98</v>
      </c>
      <c r="H1244" s="12" t="s">
        <v>37</v>
      </c>
      <c r="I1244" s="13">
        <v>5</v>
      </c>
      <c r="J1244" s="13">
        <v>5</v>
      </c>
      <c r="K1244" s="13">
        <v>5.0999999999999996</v>
      </c>
      <c r="L1244" s="10" t="s">
        <v>38</v>
      </c>
      <c r="M1244" s="11" t="s">
        <v>39</v>
      </c>
      <c r="N1244" s="11" t="s">
        <v>40</v>
      </c>
      <c r="O1244" s="11">
        <v>2</v>
      </c>
      <c r="P1244" s="11">
        <v>1956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956</v>
      </c>
      <c r="AA1244" s="14">
        <v>32.609650000000002</v>
      </c>
      <c r="AB1244" s="14">
        <v>-85.080500000000001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7</v>
      </c>
      <c r="C1245" s="9">
        <v>707</v>
      </c>
      <c r="D1245" s="10" t="s">
        <v>1121</v>
      </c>
      <c r="E1245" s="10" t="s">
        <v>34</v>
      </c>
      <c r="F1245" s="11" t="s">
        <v>35</v>
      </c>
      <c r="G1245" s="12" t="s">
        <v>102</v>
      </c>
      <c r="H1245" s="12" t="s">
        <v>37</v>
      </c>
      <c r="I1245" s="13">
        <v>9.3000000000000007</v>
      </c>
      <c r="J1245" s="13">
        <v>9.3000000000000007</v>
      </c>
      <c r="K1245" s="13">
        <v>9.5</v>
      </c>
      <c r="L1245" s="10" t="s">
        <v>38</v>
      </c>
      <c r="M1245" s="11" t="s">
        <v>39</v>
      </c>
      <c r="N1245" s="11" t="s">
        <v>40</v>
      </c>
      <c r="O1245" s="11">
        <v>6</v>
      </c>
      <c r="P1245" s="11">
        <v>2005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956</v>
      </c>
      <c r="AA1245" s="14">
        <v>32.609650000000002</v>
      </c>
      <c r="AB1245" s="14">
        <v>-85.080500000000001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7</v>
      </c>
      <c r="C1246" s="9">
        <v>707</v>
      </c>
      <c r="D1246" s="10" t="s">
        <v>1121</v>
      </c>
      <c r="E1246" s="10" t="s">
        <v>34</v>
      </c>
      <c r="F1246" s="11" t="s">
        <v>35</v>
      </c>
      <c r="G1246" s="12" t="s">
        <v>144</v>
      </c>
      <c r="H1246" s="12" t="s">
        <v>37</v>
      </c>
      <c r="I1246" s="13">
        <v>9.3000000000000007</v>
      </c>
      <c r="J1246" s="13">
        <v>9.3000000000000007</v>
      </c>
      <c r="K1246" s="13">
        <v>9.5</v>
      </c>
      <c r="L1246" s="10" t="s">
        <v>38</v>
      </c>
      <c r="M1246" s="11" t="s">
        <v>39</v>
      </c>
      <c r="N1246" s="11" t="s">
        <v>40</v>
      </c>
      <c r="O1246" s="11">
        <v>6</v>
      </c>
      <c r="P1246" s="11">
        <v>2005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956</v>
      </c>
      <c r="AA1246" s="14">
        <v>32.609650000000002</v>
      </c>
      <c r="AB1246" s="14">
        <v>-85.080500000000001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7</v>
      </c>
      <c r="C1247" s="9">
        <v>708</v>
      </c>
      <c r="D1247" s="10" t="s">
        <v>1122</v>
      </c>
      <c r="E1247" s="10" t="s">
        <v>34</v>
      </c>
      <c r="F1247" s="11" t="s">
        <v>1049</v>
      </c>
      <c r="G1247" s="12" t="s">
        <v>36</v>
      </c>
      <c r="H1247" s="12" t="s">
        <v>37</v>
      </c>
      <c r="I1247" s="13">
        <v>125</v>
      </c>
      <c r="J1247" s="13">
        <v>110</v>
      </c>
      <c r="K1247" s="13">
        <v>110</v>
      </c>
      <c r="L1247" s="10" t="s">
        <v>53</v>
      </c>
      <c r="M1247" s="11" t="s">
        <v>54</v>
      </c>
      <c r="N1247" s="11" t="s">
        <v>49</v>
      </c>
      <c r="O1247" s="11">
        <v>6</v>
      </c>
      <c r="P1247" s="11">
        <v>1954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3</v>
      </c>
      <c r="AA1247" s="14">
        <v>34.252800000000001</v>
      </c>
      <c r="AB1247" s="14">
        <v>-85.345600000000005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7</v>
      </c>
      <c r="C1248" s="9">
        <v>708</v>
      </c>
      <c r="D1248" s="10" t="s">
        <v>1122</v>
      </c>
      <c r="E1248" s="10" t="s">
        <v>34</v>
      </c>
      <c r="F1248" s="11" t="s">
        <v>1049</v>
      </c>
      <c r="G1248" s="12" t="s">
        <v>51</v>
      </c>
      <c r="H1248" s="12" t="s">
        <v>37</v>
      </c>
      <c r="I1248" s="13">
        <v>125</v>
      </c>
      <c r="J1248" s="13">
        <v>110</v>
      </c>
      <c r="K1248" s="13">
        <v>110</v>
      </c>
      <c r="L1248" s="10" t="s">
        <v>53</v>
      </c>
      <c r="M1248" s="11" t="s">
        <v>54</v>
      </c>
      <c r="N1248" s="11" t="s">
        <v>49</v>
      </c>
      <c r="O1248" s="11">
        <v>9</v>
      </c>
      <c r="P1248" s="11">
        <v>1954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3</v>
      </c>
      <c r="AA1248" s="14">
        <v>34.252800000000001</v>
      </c>
      <c r="AB1248" s="14">
        <v>-85.345600000000005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7</v>
      </c>
      <c r="C1249" s="9">
        <v>708</v>
      </c>
      <c r="D1249" s="10" t="s">
        <v>1122</v>
      </c>
      <c r="E1249" s="10" t="s">
        <v>34</v>
      </c>
      <c r="F1249" s="11" t="s">
        <v>1049</v>
      </c>
      <c r="G1249" s="12" t="s">
        <v>69</v>
      </c>
      <c r="H1249" s="12" t="s">
        <v>37</v>
      </c>
      <c r="I1249" s="13">
        <v>125</v>
      </c>
      <c r="J1249" s="13">
        <v>110</v>
      </c>
      <c r="K1249" s="13">
        <v>110</v>
      </c>
      <c r="L1249" s="10" t="s">
        <v>53</v>
      </c>
      <c r="M1249" s="11" t="s">
        <v>54</v>
      </c>
      <c r="N1249" s="11" t="s">
        <v>49</v>
      </c>
      <c r="O1249" s="11">
        <v>6</v>
      </c>
      <c r="P1249" s="11">
        <v>1955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3</v>
      </c>
      <c r="AA1249" s="14">
        <v>34.252800000000001</v>
      </c>
      <c r="AB1249" s="14">
        <v>-85.345600000000005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7</v>
      </c>
      <c r="C1250" s="9">
        <v>708</v>
      </c>
      <c r="D1250" s="10" t="s">
        <v>1122</v>
      </c>
      <c r="E1250" s="10" t="s">
        <v>34</v>
      </c>
      <c r="F1250" s="11" t="s">
        <v>1049</v>
      </c>
      <c r="G1250" s="12" t="s">
        <v>52</v>
      </c>
      <c r="H1250" s="12" t="s">
        <v>37</v>
      </c>
      <c r="I1250" s="13">
        <v>578</v>
      </c>
      <c r="J1250" s="13">
        <v>510</v>
      </c>
      <c r="K1250" s="13">
        <v>510</v>
      </c>
      <c r="L1250" s="10" t="s">
        <v>53</v>
      </c>
      <c r="M1250" s="11" t="s">
        <v>54</v>
      </c>
      <c r="N1250" s="11" t="s">
        <v>49</v>
      </c>
      <c r="O1250" s="11">
        <v>12</v>
      </c>
      <c r="P1250" s="11">
        <v>1970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3</v>
      </c>
      <c r="AA1250" s="14">
        <v>34.252800000000001</v>
      </c>
      <c r="AB1250" s="14">
        <v>-85.345600000000005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7</v>
      </c>
      <c r="C1251" s="9">
        <v>710</v>
      </c>
      <c r="D1251" s="10" t="s">
        <v>1124</v>
      </c>
      <c r="E1251" s="10" t="s">
        <v>34</v>
      </c>
      <c r="F1251" s="11" t="s">
        <v>1049</v>
      </c>
      <c r="G1251" s="12" t="s">
        <v>689</v>
      </c>
      <c r="H1251" s="12" t="s">
        <v>37</v>
      </c>
      <c r="I1251" s="13">
        <v>41.8</v>
      </c>
      <c r="J1251" s="13">
        <v>32</v>
      </c>
      <c r="K1251" s="13">
        <v>40</v>
      </c>
      <c r="L1251" s="10" t="s">
        <v>75</v>
      </c>
      <c r="M1251" s="11" t="s">
        <v>48</v>
      </c>
      <c r="N1251" s="11" t="s">
        <v>76</v>
      </c>
      <c r="O1251" s="11">
        <v>5</v>
      </c>
      <c r="P1251" s="11">
        <v>1971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5</v>
      </c>
      <c r="AA1251" s="14">
        <v>33.823900000000002</v>
      </c>
      <c r="AB1251" s="14">
        <v>-84.475800000000007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7</v>
      </c>
      <c r="C1252" s="9">
        <v>710</v>
      </c>
      <c r="D1252" s="10" t="s">
        <v>1124</v>
      </c>
      <c r="E1252" s="10" t="s">
        <v>34</v>
      </c>
      <c r="F1252" s="11" t="s">
        <v>1049</v>
      </c>
      <c r="G1252" s="12" t="s">
        <v>303</v>
      </c>
      <c r="H1252" s="12" t="s">
        <v>37</v>
      </c>
      <c r="I1252" s="13">
        <v>41.8</v>
      </c>
      <c r="J1252" s="13">
        <v>32</v>
      </c>
      <c r="K1252" s="13">
        <v>40</v>
      </c>
      <c r="L1252" s="10" t="s">
        <v>75</v>
      </c>
      <c r="M1252" s="11" t="s">
        <v>48</v>
      </c>
      <c r="N1252" s="11" t="s">
        <v>76</v>
      </c>
      <c r="O1252" s="11">
        <v>5</v>
      </c>
      <c r="P1252" s="11">
        <v>197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5</v>
      </c>
      <c r="AA1252" s="14">
        <v>33.823900000000002</v>
      </c>
      <c r="AB1252" s="14">
        <v>-84.475800000000007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7</v>
      </c>
      <c r="C1253" s="9">
        <v>710</v>
      </c>
      <c r="D1253" s="10" t="s">
        <v>1124</v>
      </c>
      <c r="E1253" s="10" t="s">
        <v>34</v>
      </c>
      <c r="F1253" s="11" t="s">
        <v>1049</v>
      </c>
      <c r="G1253" s="12" t="s">
        <v>52</v>
      </c>
      <c r="H1253" s="12" t="s">
        <v>1126</v>
      </c>
      <c r="I1253" s="13">
        <v>375</v>
      </c>
      <c r="J1253" s="13">
        <v>360</v>
      </c>
      <c r="K1253" s="13">
        <v>360</v>
      </c>
      <c r="L1253" s="10" t="s">
        <v>58</v>
      </c>
      <c r="M1253" s="11" t="s">
        <v>48</v>
      </c>
      <c r="N1253" s="11" t="s">
        <v>62</v>
      </c>
      <c r="O1253" s="11">
        <v>12</v>
      </c>
      <c r="P1253" s="11">
        <v>2011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5</v>
      </c>
      <c r="AA1253" s="14">
        <v>33.823900000000002</v>
      </c>
      <c r="AB1253" s="14">
        <v>-84.47580000000000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7</v>
      </c>
      <c r="C1254" s="9">
        <v>710</v>
      </c>
      <c r="D1254" s="10" t="s">
        <v>1124</v>
      </c>
      <c r="E1254" s="10" t="s">
        <v>34</v>
      </c>
      <c r="F1254" s="11" t="s">
        <v>1049</v>
      </c>
      <c r="G1254" s="12" t="s">
        <v>55</v>
      </c>
      <c r="H1254" s="12" t="s">
        <v>1127</v>
      </c>
      <c r="I1254" s="13">
        <v>375</v>
      </c>
      <c r="J1254" s="13">
        <v>360</v>
      </c>
      <c r="K1254" s="13">
        <v>360</v>
      </c>
      <c r="L1254" s="10" t="s">
        <v>58</v>
      </c>
      <c r="M1254" s="11" t="s">
        <v>48</v>
      </c>
      <c r="N1254" s="11" t="s">
        <v>62</v>
      </c>
      <c r="O1254" s="11">
        <v>4</v>
      </c>
      <c r="P1254" s="11">
        <v>201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5</v>
      </c>
      <c r="AA1254" s="14">
        <v>33.823900000000002</v>
      </c>
      <c r="AB1254" s="14">
        <v>-84.47580000000000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7</v>
      </c>
      <c r="C1255" s="9">
        <v>710</v>
      </c>
      <c r="D1255" s="10" t="s">
        <v>1124</v>
      </c>
      <c r="E1255" s="10" t="s">
        <v>34</v>
      </c>
      <c r="F1255" s="11" t="s">
        <v>1049</v>
      </c>
      <c r="G1255" s="12" t="s">
        <v>1128</v>
      </c>
      <c r="H1255" s="12" t="s">
        <v>1127</v>
      </c>
      <c r="I1255" s="13">
        <v>232.5</v>
      </c>
      <c r="J1255" s="13">
        <v>231.5</v>
      </c>
      <c r="K1255" s="13">
        <v>273.5</v>
      </c>
      <c r="L1255" s="10" t="s">
        <v>58</v>
      </c>
      <c r="M1255" s="11" t="s">
        <v>48</v>
      </c>
      <c r="N1255" s="11" t="s">
        <v>59</v>
      </c>
      <c r="O1255" s="11">
        <v>4</v>
      </c>
      <c r="P1255" s="11">
        <v>201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5</v>
      </c>
      <c r="AA1255" s="14">
        <v>33.823900000000002</v>
      </c>
      <c r="AB1255" s="14">
        <v>-84.47580000000000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7</v>
      </c>
      <c r="C1256" s="9">
        <v>710</v>
      </c>
      <c r="D1256" s="10" t="s">
        <v>1124</v>
      </c>
      <c r="E1256" s="10" t="s">
        <v>34</v>
      </c>
      <c r="F1256" s="11" t="s">
        <v>1049</v>
      </c>
      <c r="G1256" s="12" t="s">
        <v>1129</v>
      </c>
      <c r="H1256" s="12" t="s">
        <v>1127</v>
      </c>
      <c r="I1256" s="13">
        <v>232.5</v>
      </c>
      <c r="J1256" s="13">
        <v>231.5</v>
      </c>
      <c r="K1256" s="13">
        <v>273.5</v>
      </c>
      <c r="L1256" s="10" t="s">
        <v>58</v>
      </c>
      <c r="M1256" s="11" t="s">
        <v>48</v>
      </c>
      <c r="N1256" s="11" t="s">
        <v>59</v>
      </c>
      <c r="O1256" s="11">
        <v>4</v>
      </c>
      <c r="P1256" s="11">
        <v>201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25</v>
      </c>
      <c r="AA1256" s="14">
        <v>33.823900000000002</v>
      </c>
      <c r="AB1256" s="14">
        <v>-84.475800000000007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7</v>
      </c>
      <c r="C1257" s="9">
        <v>710</v>
      </c>
      <c r="D1257" s="10" t="s">
        <v>1124</v>
      </c>
      <c r="E1257" s="10" t="s">
        <v>34</v>
      </c>
      <c r="F1257" s="11" t="s">
        <v>1049</v>
      </c>
      <c r="G1257" s="12" t="s">
        <v>98</v>
      </c>
      <c r="H1257" s="12" t="s">
        <v>1130</v>
      </c>
      <c r="I1257" s="13">
        <v>375</v>
      </c>
      <c r="J1257" s="13">
        <v>360</v>
      </c>
      <c r="K1257" s="13">
        <v>360</v>
      </c>
      <c r="L1257" s="10" t="s">
        <v>58</v>
      </c>
      <c r="M1257" s="11" t="s">
        <v>48</v>
      </c>
      <c r="N1257" s="11" t="s">
        <v>62</v>
      </c>
      <c r="O1257" s="11">
        <v>10</v>
      </c>
      <c r="P1257" s="11">
        <v>201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25</v>
      </c>
      <c r="AA1257" s="14">
        <v>33.823900000000002</v>
      </c>
      <c r="AB1257" s="14">
        <v>-84.475800000000007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7</v>
      </c>
      <c r="C1258" s="9">
        <v>710</v>
      </c>
      <c r="D1258" s="10" t="s">
        <v>1124</v>
      </c>
      <c r="E1258" s="10" t="s">
        <v>34</v>
      </c>
      <c r="F1258" s="11" t="s">
        <v>1049</v>
      </c>
      <c r="G1258" s="12" t="s">
        <v>1131</v>
      </c>
      <c r="H1258" s="12" t="s">
        <v>1130</v>
      </c>
      <c r="I1258" s="13">
        <v>232.5</v>
      </c>
      <c r="J1258" s="13">
        <v>233</v>
      </c>
      <c r="K1258" s="13">
        <v>275</v>
      </c>
      <c r="L1258" s="10" t="s">
        <v>58</v>
      </c>
      <c r="M1258" s="11" t="s">
        <v>48</v>
      </c>
      <c r="N1258" s="11" t="s">
        <v>59</v>
      </c>
      <c r="O1258" s="11">
        <v>10</v>
      </c>
      <c r="P1258" s="11">
        <v>201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25</v>
      </c>
      <c r="AA1258" s="14">
        <v>33.823900000000002</v>
      </c>
      <c r="AB1258" s="14">
        <v>-84.475800000000007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7</v>
      </c>
      <c r="C1259" s="9">
        <v>710</v>
      </c>
      <c r="D1259" s="10" t="s">
        <v>1124</v>
      </c>
      <c r="E1259" s="10" t="s">
        <v>34</v>
      </c>
      <c r="F1259" s="11" t="s">
        <v>1049</v>
      </c>
      <c r="G1259" s="12" t="s">
        <v>1132</v>
      </c>
      <c r="H1259" s="12" t="s">
        <v>1130</v>
      </c>
      <c r="I1259" s="13">
        <v>232.5</v>
      </c>
      <c r="J1259" s="13">
        <v>233</v>
      </c>
      <c r="K1259" s="13">
        <v>275</v>
      </c>
      <c r="L1259" s="10" t="s">
        <v>58</v>
      </c>
      <c r="M1259" s="11" t="s">
        <v>48</v>
      </c>
      <c r="N1259" s="11" t="s">
        <v>59</v>
      </c>
      <c r="O1259" s="11">
        <v>10</v>
      </c>
      <c r="P1259" s="11">
        <v>201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25</v>
      </c>
      <c r="AA1259" s="14">
        <v>33.823900000000002</v>
      </c>
      <c r="AB1259" s="14">
        <v>-84.475800000000007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7</v>
      </c>
      <c r="C1260" s="9">
        <v>710</v>
      </c>
      <c r="D1260" s="10" t="s">
        <v>1124</v>
      </c>
      <c r="E1260" s="10" t="s">
        <v>34</v>
      </c>
      <c r="F1260" s="11" t="s">
        <v>1049</v>
      </c>
      <c r="G1260" s="12" t="s">
        <v>1133</v>
      </c>
      <c r="H1260" s="12" t="s">
        <v>1126</v>
      </c>
      <c r="I1260" s="13">
        <v>232.5</v>
      </c>
      <c r="J1260" s="13">
        <v>230.5</v>
      </c>
      <c r="K1260" s="13">
        <v>272.5</v>
      </c>
      <c r="L1260" s="10" t="s">
        <v>58</v>
      </c>
      <c r="M1260" s="11" t="s">
        <v>48</v>
      </c>
      <c r="N1260" s="11" t="s">
        <v>59</v>
      </c>
      <c r="O1260" s="11">
        <v>12</v>
      </c>
      <c r="P1260" s="11">
        <v>2011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25</v>
      </c>
      <c r="AA1260" s="14">
        <v>33.823900000000002</v>
      </c>
      <c r="AB1260" s="14">
        <v>-84.475800000000007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7</v>
      </c>
      <c r="C1261" s="9">
        <v>710</v>
      </c>
      <c r="D1261" s="10" t="s">
        <v>1124</v>
      </c>
      <c r="E1261" s="10" t="s">
        <v>34</v>
      </c>
      <c r="F1261" s="11" t="s">
        <v>1049</v>
      </c>
      <c r="G1261" s="12" t="s">
        <v>1134</v>
      </c>
      <c r="H1261" s="12" t="s">
        <v>1126</v>
      </c>
      <c r="I1261" s="13">
        <v>232.5</v>
      </c>
      <c r="J1261" s="13">
        <v>230.5</v>
      </c>
      <c r="K1261" s="13">
        <v>272.5</v>
      </c>
      <c r="L1261" s="10" t="s">
        <v>58</v>
      </c>
      <c r="M1261" s="11" t="s">
        <v>48</v>
      </c>
      <c r="N1261" s="11" t="s">
        <v>59</v>
      </c>
      <c r="O1261" s="11">
        <v>12</v>
      </c>
      <c r="P1261" s="11">
        <v>2011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25</v>
      </c>
      <c r="AA1261" s="14">
        <v>33.823900000000002</v>
      </c>
      <c r="AB1261" s="14">
        <v>-84.475800000000007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7</v>
      </c>
      <c r="C1262" s="9">
        <v>711</v>
      </c>
      <c r="D1262" s="10" t="s">
        <v>1135</v>
      </c>
      <c r="E1262" s="10" t="s">
        <v>34</v>
      </c>
      <c r="F1262" s="11" t="s">
        <v>35</v>
      </c>
      <c r="G1262" s="12" t="s">
        <v>55</v>
      </c>
      <c r="H1262" s="12" t="s">
        <v>37</v>
      </c>
      <c r="I1262" s="13">
        <v>0.5</v>
      </c>
      <c r="J1262" s="13">
        <v>0.1</v>
      </c>
      <c r="K1262" s="13">
        <v>0.1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24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6</v>
      </c>
      <c r="AA1262" s="14">
        <v>32.813836000000002</v>
      </c>
      <c r="AB1262" s="14">
        <v>-85.16778999999999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7</v>
      </c>
      <c r="C1263" s="9">
        <v>711</v>
      </c>
      <c r="D1263" s="10" t="s">
        <v>1135</v>
      </c>
      <c r="E1263" s="10" t="s">
        <v>34</v>
      </c>
      <c r="F1263" s="11" t="s">
        <v>35</v>
      </c>
      <c r="G1263" s="12" t="s">
        <v>98</v>
      </c>
      <c r="H1263" s="12" t="s">
        <v>37</v>
      </c>
      <c r="I1263" s="13">
        <v>0.5</v>
      </c>
      <c r="J1263" s="13">
        <v>0.1</v>
      </c>
      <c r="K1263" s="13">
        <v>0.1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26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6</v>
      </c>
      <c r="AA1263" s="14">
        <v>32.813836000000002</v>
      </c>
      <c r="AB1263" s="14">
        <v>-85.16778999999999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7</v>
      </c>
      <c r="C1264" s="9">
        <v>712</v>
      </c>
      <c r="D1264" s="10" t="s">
        <v>1137</v>
      </c>
      <c r="E1264" s="10" t="s">
        <v>34</v>
      </c>
      <c r="F1264" s="11" t="s">
        <v>1049</v>
      </c>
      <c r="G1264" s="12" t="s">
        <v>36</v>
      </c>
      <c r="H1264" s="12" t="s">
        <v>37</v>
      </c>
      <c r="I1264" s="13">
        <v>2.4</v>
      </c>
      <c r="J1264" s="13">
        <v>3.8</v>
      </c>
      <c r="K1264" s="13">
        <v>3.5</v>
      </c>
      <c r="L1264" s="10" t="s">
        <v>38</v>
      </c>
      <c r="M1264" s="11" t="s">
        <v>39</v>
      </c>
      <c r="N1264" s="11" t="s">
        <v>40</v>
      </c>
      <c r="O1264" s="11">
        <v>2</v>
      </c>
      <c r="P1264" s="11">
        <v>1911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8</v>
      </c>
      <c r="AA1264" s="14">
        <v>33.320773000000003</v>
      </c>
      <c r="AB1264" s="14">
        <v>-83.841920000000002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7</v>
      </c>
      <c r="C1265" s="9">
        <v>712</v>
      </c>
      <c r="D1265" s="10" t="s">
        <v>1137</v>
      </c>
      <c r="E1265" s="10" t="s">
        <v>34</v>
      </c>
      <c r="F1265" s="11" t="s">
        <v>1049</v>
      </c>
      <c r="G1265" s="12" t="s">
        <v>51</v>
      </c>
      <c r="H1265" s="12" t="s">
        <v>37</v>
      </c>
      <c r="I1265" s="13">
        <v>2.4</v>
      </c>
      <c r="J1265" s="13">
        <v>3.8</v>
      </c>
      <c r="K1265" s="13">
        <v>3.5</v>
      </c>
      <c r="L1265" s="10" t="s">
        <v>38</v>
      </c>
      <c r="M1265" s="11" t="s">
        <v>39</v>
      </c>
      <c r="N1265" s="11" t="s">
        <v>40</v>
      </c>
      <c r="O1265" s="11">
        <v>2</v>
      </c>
      <c r="P1265" s="11">
        <v>1911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8</v>
      </c>
      <c r="AA1265" s="14">
        <v>33.320773000000003</v>
      </c>
      <c r="AB1265" s="14">
        <v>-83.841920000000002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7</v>
      </c>
      <c r="C1266" s="9">
        <v>712</v>
      </c>
      <c r="D1266" s="10" t="s">
        <v>1137</v>
      </c>
      <c r="E1266" s="10" t="s">
        <v>34</v>
      </c>
      <c r="F1266" s="11" t="s">
        <v>1049</v>
      </c>
      <c r="G1266" s="12" t="s">
        <v>69</v>
      </c>
      <c r="H1266" s="12" t="s">
        <v>37</v>
      </c>
      <c r="I1266" s="13">
        <v>2.4</v>
      </c>
      <c r="J1266" s="13">
        <v>3.8</v>
      </c>
      <c r="K1266" s="13">
        <v>3.5</v>
      </c>
      <c r="L1266" s="10" t="s">
        <v>38</v>
      </c>
      <c r="M1266" s="11" t="s">
        <v>39</v>
      </c>
      <c r="N1266" s="11" t="s">
        <v>40</v>
      </c>
      <c r="O1266" s="11">
        <v>3</v>
      </c>
      <c r="P1266" s="11">
        <v>1911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8</v>
      </c>
      <c r="AA1266" s="14">
        <v>33.320773000000003</v>
      </c>
      <c r="AB1266" s="14">
        <v>-83.841920000000002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7</v>
      </c>
      <c r="C1267" s="9">
        <v>712</v>
      </c>
      <c r="D1267" s="10" t="s">
        <v>1137</v>
      </c>
      <c r="E1267" s="10" t="s">
        <v>34</v>
      </c>
      <c r="F1267" s="11" t="s">
        <v>1049</v>
      </c>
      <c r="G1267" s="12" t="s">
        <v>52</v>
      </c>
      <c r="H1267" s="12" t="s">
        <v>37</v>
      </c>
      <c r="I1267" s="13">
        <v>2.4</v>
      </c>
      <c r="J1267" s="13">
        <v>3.8</v>
      </c>
      <c r="K1267" s="13">
        <v>3.5</v>
      </c>
      <c r="L1267" s="10" t="s">
        <v>38</v>
      </c>
      <c r="M1267" s="11" t="s">
        <v>39</v>
      </c>
      <c r="N1267" s="11" t="s">
        <v>40</v>
      </c>
      <c r="O1267" s="11">
        <v>3</v>
      </c>
      <c r="P1267" s="11">
        <v>1911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8</v>
      </c>
      <c r="AA1267" s="14">
        <v>33.320773000000003</v>
      </c>
      <c r="AB1267" s="14">
        <v>-83.841920000000002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7</v>
      </c>
      <c r="C1268" s="9">
        <v>712</v>
      </c>
      <c r="D1268" s="10" t="s">
        <v>1137</v>
      </c>
      <c r="E1268" s="10" t="s">
        <v>34</v>
      </c>
      <c r="F1268" s="11" t="s">
        <v>1049</v>
      </c>
      <c r="G1268" s="12" t="s">
        <v>55</v>
      </c>
      <c r="H1268" s="12" t="s">
        <v>37</v>
      </c>
      <c r="I1268" s="13">
        <v>2.4</v>
      </c>
      <c r="J1268" s="13">
        <v>3.8</v>
      </c>
      <c r="K1268" s="13">
        <v>3.5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16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8</v>
      </c>
      <c r="AA1268" s="14">
        <v>33.320773000000003</v>
      </c>
      <c r="AB1268" s="14">
        <v>-83.841920000000002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7</v>
      </c>
      <c r="C1269" s="9">
        <v>712</v>
      </c>
      <c r="D1269" s="10" t="s">
        <v>1137</v>
      </c>
      <c r="E1269" s="10" t="s">
        <v>34</v>
      </c>
      <c r="F1269" s="11" t="s">
        <v>1049</v>
      </c>
      <c r="G1269" s="12" t="s">
        <v>98</v>
      </c>
      <c r="H1269" s="12" t="s">
        <v>37</v>
      </c>
      <c r="I1269" s="13">
        <v>2.4</v>
      </c>
      <c r="J1269" s="13">
        <v>3.8</v>
      </c>
      <c r="K1269" s="13">
        <v>3.5</v>
      </c>
      <c r="L1269" s="10" t="s">
        <v>38</v>
      </c>
      <c r="M1269" s="11" t="s">
        <v>39</v>
      </c>
      <c r="N1269" s="11" t="s">
        <v>40</v>
      </c>
      <c r="O1269" s="11">
        <v>1</v>
      </c>
      <c r="P1269" s="11">
        <v>1917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8</v>
      </c>
      <c r="AA1269" s="14">
        <v>33.320773000000003</v>
      </c>
      <c r="AB1269" s="14">
        <v>-83.841920000000002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14328</v>
      </c>
      <c r="B1270" s="10" t="s">
        <v>419</v>
      </c>
      <c r="C1270" s="9">
        <v>714</v>
      </c>
      <c r="D1270" s="10" t="s">
        <v>1139</v>
      </c>
      <c r="E1270" s="10" t="s">
        <v>34</v>
      </c>
      <c r="F1270" s="11" t="s">
        <v>62</v>
      </c>
      <c r="G1270" s="12" t="s">
        <v>36</v>
      </c>
      <c r="H1270" s="12" t="s">
        <v>37</v>
      </c>
      <c r="I1270" s="13">
        <v>1.8</v>
      </c>
      <c r="J1270" s="13">
        <v>1.5</v>
      </c>
      <c r="K1270" s="13">
        <v>1.5</v>
      </c>
      <c r="L1270" s="10" t="s">
        <v>38</v>
      </c>
      <c r="M1270" s="11" t="s">
        <v>39</v>
      </c>
      <c r="N1270" s="11" t="s">
        <v>40</v>
      </c>
      <c r="O1270" s="11">
        <v>4</v>
      </c>
      <c r="P1270" s="11">
        <v>1986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472</v>
      </c>
      <c r="AA1270" s="14">
        <v>39.893490999999997</v>
      </c>
      <c r="AB1270" s="14">
        <v>-121.5934</v>
      </c>
      <c r="AC1270" s="15" t="s">
        <v>44</v>
      </c>
      <c r="AD1270" s="15" t="s">
        <v>44</v>
      </c>
      <c r="AE1270" s="11" t="s">
        <v>126</v>
      </c>
    </row>
    <row r="1271" spans="1:31" x14ac:dyDescent="0.25">
      <c r="A1271" s="9">
        <v>7140</v>
      </c>
      <c r="B1271" s="10" t="s">
        <v>1047</v>
      </c>
      <c r="C1271" s="9">
        <v>715</v>
      </c>
      <c r="D1271" s="10" t="s">
        <v>1140</v>
      </c>
      <c r="E1271" s="10" t="s">
        <v>34</v>
      </c>
      <c r="F1271" s="11" t="s">
        <v>1049</v>
      </c>
      <c r="G1271" s="12" t="s">
        <v>689</v>
      </c>
      <c r="H1271" s="12" t="s">
        <v>37</v>
      </c>
      <c r="I1271" s="13">
        <v>55.4</v>
      </c>
      <c r="J1271" s="13">
        <v>46</v>
      </c>
      <c r="K1271" s="13">
        <v>57</v>
      </c>
      <c r="L1271" s="10" t="s">
        <v>111</v>
      </c>
      <c r="M1271" s="11" t="s">
        <v>112</v>
      </c>
      <c r="N1271" s="11" t="s">
        <v>76</v>
      </c>
      <c r="O1271" s="11">
        <v>1</v>
      </c>
      <c r="P1271" s="11">
        <v>1972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1</v>
      </c>
      <c r="AA1271" s="14">
        <v>31.213645</v>
      </c>
      <c r="AB1271" s="14">
        <v>-81.546170000000004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7</v>
      </c>
      <c r="C1272" s="9">
        <v>715</v>
      </c>
      <c r="D1272" s="10" t="s">
        <v>1140</v>
      </c>
      <c r="E1272" s="10" t="s">
        <v>34</v>
      </c>
      <c r="F1272" s="11" t="s">
        <v>1049</v>
      </c>
      <c r="G1272" s="12" t="s">
        <v>303</v>
      </c>
      <c r="H1272" s="12" t="s">
        <v>37</v>
      </c>
      <c r="I1272" s="13">
        <v>55.4</v>
      </c>
      <c r="J1272" s="13">
        <v>46</v>
      </c>
      <c r="K1272" s="13">
        <v>57</v>
      </c>
      <c r="L1272" s="10" t="s">
        <v>111</v>
      </c>
      <c r="M1272" s="11" t="s">
        <v>112</v>
      </c>
      <c r="N1272" s="11" t="s">
        <v>76</v>
      </c>
      <c r="O1272" s="11">
        <v>1</v>
      </c>
      <c r="P1272" s="11">
        <v>1972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1</v>
      </c>
      <c r="AA1272" s="14">
        <v>31.213645</v>
      </c>
      <c r="AB1272" s="14">
        <v>-81.546170000000004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7</v>
      </c>
      <c r="C1273" s="9">
        <v>715</v>
      </c>
      <c r="D1273" s="10" t="s">
        <v>1140</v>
      </c>
      <c r="E1273" s="10" t="s">
        <v>34</v>
      </c>
      <c r="F1273" s="11" t="s">
        <v>1049</v>
      </c>
      <c r="G1273" s="12" t="s">
        <v>953</v>
      </c>
      <c r="H1273" s="12" t="s">
        <v>37</v>
      </c>
      <c r="I1273" s="13">
        <v>55.4</v>
      </c>
      <c r="J1273" s="13">
        <v>46</v>
      </c>
      <c r="K1273" s="13">
        <v>57</v>
      </c>
      <c r="L1273" s="10" t="s">
        <v>111</v>
      </c>
      <c r="M1273" s="11" t="s">
        <v>112</v>
      </c>
      <c r="N1273" s="11" t="s">
        <v>76</v>
      </c>
      <c r="O1273" s="11">
        <v>1</v>
      </c>
      <c r="P1273" s="11">
        <v>1972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1</v>
      </c>
      <c r="AA1273" s="14">
        <v>31.213645</v>
      </c>
      <c r="AB1273" s="14">
        <v>-81.546170000000004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7</v>
      </c>
      <c r="C1274" s="9">
        <v>715</v>
      </c>
      <c r="D1274" s="10" t="s">
        <v>1140</v>
      </c>
      <c r="E1274" s="10" t="s">
        <v>34</v>
      </c>
      <c r="F1274" s="11" t="s">
        <v>1049</v>
      </c>
      <c r="G1274" s="12" t="s">
        <v>691</v>
      </c>
      <c r="H1274" s="12" t="s">
        <v>37</v>
      </c>
      <c r="I1274" s="13">
        <v>55.4</v>
      </c>
      <c r="J1274" s="13">
        <v>46</v>
      </c>
      <c r="K1274" s="13">
        <v>57</v>
      </c>
      <c r="L1274" s="10" t="s">
        <v>111</v>
      </c>
      <c r="M1274" s="11" t="s">
        <v>112</v>
      </c>
      <c r="N1274" s="11" t="s">
        <v>76</v>
      </c>
      <c r="O1274" s="11">
        <v>12</v>
      </c>
      <c r="P1274" s="11">
        <v>1972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41</v>
      </c>
      <c r="AA1274" s="14">
        <v>31.213645</v>
      </c>
      <c r="AB1274" s="14">
        <v>-81.546170000000004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7</v>
      </c>
      <c r="C1275" s="9">
        <v>715</v>
      </c>
      <c r="D1275" s="10" t="s">
        <v>1140</v>
      </c>
      <c r="E1275" s="10" t="s">
        <v>34</v>
      </c>
      <c r="F1275" s="11" t="s">
        <v>1049</v>
      </c>
      <c r="G1275" s="12" t="s">
        <v>986</v>
      </c>
      <c r="H1275" s="12" t="s">
        <v>37</v>
      </c>
      <c r="I1275" s="13">
        <v>55.4</v>
      </c>
      <c r="J1275" s="13">
        <v>46</v>
      </c>
      <c r="K1275" s="13">
        <v>57</v>
      </c>
      <c r="L1275" s="10" t="s">
        <v>111</v>
      </c>
      <c r="M1275" s="11" t="s">
        <v>112</v>
      </c>
      <c r="N1275" s="11" t="s">
        <v>76</v>
      </c>
      <c r="O1275" s="11">
        <v>12</v>
      </c>
      <c r="P1275" s="11">
        <v>1972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41</v>
      </c>
      <c r="AA1275" s="14">
        <v>31.213645</v>
      </c>
      <c r="AB1275" s="14">
        <v>-81.546170000000004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7</v>
      </c>
      <c r="C1276" s="9">
        <v>715</v>
      </c>
      <c r="D1276" s="10" t="s">
        <v>1140</v>
      </c>
      <c r="E1276" s="10" t="s">
        <v>34</v>
      </c>
      <c r="F1276" s="11" t="s">
        <v>1049</v>
      </c>
      <c r="G1276" s="12" t="s">
        <v>987</v>
      </c>
      <c r="H1276" s="12" t="s">
        <v>37</v>
      </c>
      <c r="I1276" s="13">
        <v>55.4</v>
      </c>
      <c r="J1276" s="13">
        <v>46</v>
      </c>
      <c r="K1276" s="13">
        <v>57</v>
      </c>
      <c r="L1276" s="10" t="s">
        <v>111</v>
      </c>
      <c r="M1276" s="11" t="s">
        <v>112</v>
      </c>
      <c r="N1276" s="11" t="s">
        <v>76</v>
      </c>
      <c r="O1276" s="11">
        <v>12</v>
      </c>
      <c r="P1276" s="11">
        <v>1972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1</v>
      </c>
      <c r="AA1276" s="14">
        <v>31.213645</v>
      </c>
      <c r="AB1276" s="14">
        <v>-81.546170000000004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7</v>
      </c>
      <c r="C1277" s="9">
        <v>715</v>
      </c>
      <c r="D1277" s="10" t="s">
        <v>1140</v>
      </c>
      <c r="E1277" s="10" t="s">
        <v>34</v>
      </c>
      <c r="F1277" s="11" t="s">
        <v>1049</v>
      </c>
      <c r="G1277" s="12" t="s">
        <v>988</v>
      </c>
      <c r="H1277" s="12" t="s">
        <v>37</v>
      </c>
      <c r="I1277" s="13">
        <v>55.4</v>
      </c>
      <c r="J1277" s="13">
        <v>46</v>
      </c>
      <c r="K1277" s="13">
        <v>57</v>
      </c>
      <c r="L1277" s="10" t="s">
        <v>111</v>
      </c>
      <c r="M1277" s="11" t="s">
        <v>112</v>
      </c>
      <c r="N1277" s="11" t="s">
        <v>76</v>
      </c>
      <c r="O1277" s="11">
        <v>12</v>
      </c>
      <c r="P1277" s="11">
        <v>1972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1</v>
      </c>
      <c r="AA1277" s="14">
        <v>31.213645</v>
      </c>
      <c r="AB1277" s="14">
        <v>-81.546170000000004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7</v>
      </c>
      <c r="C1278" s="9">
        <v>715</v>
      </c>
      <c r="D1278" s="10" t="s">
        <v>1140</v>
      </c>
      <c r="E1278" s="10" t="s">
        <v>34</v>
      </c>
      <c r="F1278" s="11" t="s">
        <v>1049</v>
      </c>
      <c r="G1278" s="12" t="s">
        <v>1142</v>
      </c>
      <c r="H1278" s="12" t="s">
        <v>37</v>
      </c>
      <c r="I1278" s="13">
        <v>55.4</v>
      </c>
      <c r="J1278" s="13">
        <v>46</v>
      </c>
      <c r="K1278" s="13">
        <v>57</v>
      </c>
      <c r="L1278" s="10" t="s">
        <v>111</v>
      </c>
      <c r="M1278" s="11" t="s">
        <v>112</v>
      </c>
      <c r="N1278" s="11" t="s">
        <v>76</v>
      </c>
      <c r="O1278" s="11">
        <v>12</v>
      </c>
      <c r="P1278" s="11">
        <v>1972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41</v>
      </c>
      <c r="AA1278" s="14">
        <v>31.213645</v>
      </c>
      <c r="AB1278" s="14">
        <v>-81.546170000000004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7</v>
      </c>
      <c r="C1279" s="9">
        <v>715</v>
      </c>
      <c r="D1279" s="10" t="s">
        <v>1140</v>
      </c>
      <c r="E1279" s="10" t="s">
        <v>34</v>
      </c>
      <c r="F1279" s="11" t="s">
        <v>1049</v>
      </c>
      <c r="G1279" s="12" t="s">
        <v>1143</v>
      </c>
      <c r="H1279" s="12" t="s">
        <v>37</v>
      </c>
      <c r="I1279" s="13">
        <v>55.4</v>
      </c>
      <c r="J1279" s="13">
        <v>46</v>
      </c>
      <c r="K1279" s="13">
        <v>57</v>
      </c>
      <c r="L1279" s="10" t="s">
        <v>111</v>
      </c>
      <c r="M1279" s="11" t="s">
        <v>112</v>
      </c>
      <c r="N1279" s="11" t="s">
        <v>76</v>
      </c>
      <c r="O1279" s="11">
        <v>12</v>
      </c>
      <c r="P1279" s="11">
        <v>1972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1</v>
      </c>
      <c r="AA1279" s="14">
        <v>31.213645</v>
      </c>
      <c r="AB1279" s="14">
        <v>-81.546170000000004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7</v>
      </c>
      <c r="C1280" s="9">
        <v>715</v>
      </c>
      <c r="D1280" s="10" t="s">
        <v>1140</v>
      </c>
      <c r="E1280" s="10" t="s">
        <v>34</v>
      </c>
      <c r="F1280" s="11" t="s">
        <v>1049</v>
      </c>
      <c r="G1280" s="12" t="s">
        <v>178</v>
      </c>
      <c r="H1280" s="12" t="s">
        <v>37</v>
      </c>
      <c r="I1280" s="13">
        <v>2</v>
      </c>
      <c r="J1280" s="13">
        <v>2</v>
      </c>
      <c r="K1280" s="13">
        <v>2</v>
      </c>
      <c r="L1280" s="10" t="s">
        <v>111</v>
      </c>
      <c r="M1280" s="11" t="s">
        <v>112</v>
      </c>
      <c r="N1280" s="11" t="s">
        <v>118</v>
      </c>
      <c r="O1280" s="11">
        <v>12</v>
      </c>
      <c r="P1280" s="11">
        <v>1964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1</v>
      </c>
      <c r="AA1280" s="14">
        <v>31.213645</v>
      </c>
      <c r="AB1280" s="14">
        <v>-81.546170000000004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7</v>
      </c>
      <c r="C1281" s="9">
        <v>717</v>
      </c>
      <c r="D1281" s="10" t="s">
        <v>1144</v>
      </c>
      <c r="E1281" s="10" t="s">
        <v>34</v>
      </c>
      <c r="F1281" s="11" t="s">
        <v>1049</v>
      </c>
      <c r="G1281" s="12" t="s">
        <v>36</v>
      </c>
      <c r="H1281" s="12" t="s">
        <v>37</v>
      </c>
      <c r="I1281" s="13">
        <v>2.4</v>
      </c>
      <c r="J1281" s="13">
        <v>1.5</v>
      </c>
      <c r="K1281" s="13">
        <v>1.6</v>
      </c>
      <c r="L1281" s="10" t="s">
        <v>38</v>
      </c>
      <c r="M1281" s="11" t="s">
        <v>39</v>
      </c>
      <c r="N1281" s="11" t="s">
        <v>40</v>
      </c>
      <c r="O1281" s="11">
        <v>12</v>
      </c>
      <c r="P1281" s="11">
        <v>190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5</v>
      </c>
      <c r="AA1281" s="14">
        <v>33.968400000000003</v>
      </c>
      <c r="AB1281" s="14">
        <v>-84.3827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7</v>
      </c>
      <c r="C1282" s="9">
        <v>717</v>
      </c>
      <c r="D1282" s="10" t="s">
        <v>1144</v>
      </c>
      <c r="E1282" s="10" t="s">
        <v>34</v>
      </c>
      <c r="F1282" s="11" t="s">
        <v>1049</v>
      </c>
      <c r="G1282" s="12" t="s">
        <v>51</v>
      </c>
      <c r="H1282" s="12" t="s">
        <v>37</v>
      </c>
      <c r="I1282" s="13">
        <v>2.4</v>
      </c>
      <c r="J1282" s="13">
        <v>1.5</v>
      </c>
      <c r="K1282" s="13">
        <v>1.6</v>
      </c>
      <c r="L1282" s="10" t="s">
        <v>38</v>
      </c>
      <c r="M1282" s="11" t="s">
        <v>39</v>
      </c>
      <c r="N1282" s="11" t="s">
        <v>40</v>
      </c>
      <c r="O1282" s="11">
        <v>12</v>
      </c>
      <c r="P1282" s="11">
        <v>190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5</v>
      </c>
      <c r="AA1282" s="14">
        <v>33.968400000000003</v>
      </c>
      <c r="AB1282" s="14">
        <v>-84.382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7</v>
      </c>
      <c r="C1283" s="9">
        <v>717</v>
      </c>
      <c r="D1283" s="10" t="s">
        <v>1144</v>
      </c>
      <c r="E1283" s="10" t="s">
        <v>34</v>
      </c>
      <c r="F1283" s="11" t="s">
        <v>1049</v>
      </c>
      <c r="G1283" s="12" t="s">
        <v>69</v>
      </c>
      <c r="H1283" s="12" t="s">
        <v>37</v>
      </c>
      <c r="I1283" s="13">
        <v>2.4</v>
      </c>
      <c r="J1283" s="13">
        <v>1.5</v>
      </c>
      <c r="K1283" s="13">
        <v>1.6</v>
      </c>
      <c r="L1283" s="10" t="s">
        <v>38</v>
      </c>
      <c r="M1283" s="11" t="s">
        <v>39</v>
      </c>
      <c r="N1283" s="11" t="s">
        <v>40</v>
      </c>
      <c r="O1283" s="11">
        <v>12</v>
      </c>
      <c r="P1283" s="11">
        <v>190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5</v>
      </c>
      <c r="AA1283" s="14">
        <v>33.968400000000003</v>
      </c>
      <c r="AB1283" s="14">
        <v>-84.382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7</v>
      </c>
      <c r="C1284" s="9">
        <v>717</v>
      </c>
      <c r="D1284" s="10" t="s">
        <v>1144</v>
      </c>
      <c r="E1284" s="10" t="s">
        <v>34</v>
      </c>
      <c r="F1284" s="11" t="s">
        <v>1049</v>
      </c>
      <c r="G1284" s="12" t="s">
        <v>52</v>
      </c>
      <c r="H1284" s="12" t="s">
        <v>37</v>
      </c>
      <c r="I1284" s="13">
        <v>2.4</v>
      </c>
      <c r="J1284" s="13">
        <v>1.5</v>
      </c>
      <c r="K1284" s="13">
        <v>1.6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0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5</v>
      </c>
      <c r="AA1284" s="14">
        <v>33.968400000000003</v>
      </c>
      <c r="AB1284" s="14">
        <v>-84.3827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7</v>
      </c>
      <c r="C1285" s="9">
        <v>717</v>
      </c>
      <c r="D1285" s="10" t="s">
        <v>1144</v>
      </c>
      <c r="E1285" s="10" t="s">
        <v>34</v>
      </c>
      <c r="F1285" s="11" t="s">
        <v>1049</v>
      </c>
      <c r="G1285" s="12" t="s">
        <v>55</v>
      </c>
      <c r="H1285" s="12" t="s">
        <v>37</v>
      </c>
      <c r="I1285" s="13">
        <v>2.4</v>
      </c>
      <c r="J1285" s="13">
        <v>1.5</v>
      </c>
      <c r="K1285" s="13">
        <v>1.6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0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5</v>
      </c>
      <c r="AA1285" s="14">
        <v>33.968400000000003</v>
      </c>
      <c r="AB1285" s="14">
        <v>-84.3827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7</v>
      </c>
      <c r="C1286" s="9">
        <v>717</v>
      </c>
      <c r="D1286" s="10" t="s">
        <v>1144</v>
      </c>
      <c r="E1286" s="10" t="s">
        <v>34</v>
      </c>
      <c r="F1286" s="11" t="s">
        <v>1049</v>
      </c>
      <c r="G1286" s="12" t="s">
        <v>98</v>
      </c>
      <c r="H1286" s="12" t="s">
        <v>37</v>
      </c>
      <c r="I1286" s="13">
        <v>2.4</v>
      </c>
      <c r="J1286" s="13">
        <v>1.5</v>
      </c>
      <c r="K1286" s="13">
        <v>1.6</v>
      </c>
      <c r="L1286" s="10" t="s">
        <v>38</v>
      </c>
      <c r="M1286" s="11" t="s">
        <v>39</v>
      </c>
      <c r="N1286" s="11" t="s">
        <v>40</v>
      </c>
      <c r="O1286" s="11">
        <v>12</v>
      </c>
      <c r="P1286" s="11">
        <v>190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5</v>
      </c>
      <c r="AA1286" s="14">
        <v>33.968400000000003</v>
      </c>
      <c r="AB1286" s="14">
        <v>-84.3827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7</v>
      </c>
      <c r="C1287" s="9">
        <v>717</v>
      </c>
      <c r="D1287" s="10" t="s">
        <v>1144</v>
      </c>
      <c r="E1287" s="10" t="s">
        <v>34</v>
      </c>
      <c r="F1287" s="11" t="s">
        <v>1049</v>
      </c>
      <c r="G1287" s="12" t="s">
        <v>102</v>
      </c>
      <c r="H1287" s="12" t="s">
        <v>37</v>
      </c>
      <c r="I1287" s="13">
        <v>2.4</v>
      </c>
      <c r="J1287" s="13">
        <v>1.5</v>
      </c>
      <c r="K1287" s="13">
        <v>1.6</v>
      </c>
      <c r="L1287" s="10" t="s">
        <v>38</v>
      </c>
      <c r="M1287" s="11" t="s">
        <v>39</v>
      </c>
      <c r="N1287" s="11" t="s">
        <v>40</v>
      </c>
      <c r="O1287" s="11">
        <v>12</v>
      </c>
      <c r="P1287" s="11">
        <v>1903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5</v>
      </c>
      <c r="AA1287" s="14">
        <v>33.968400000000003</v>
      </c>
      <c r="AB1287" s="14">
        <v>-84.3827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7</v>
      </c>
      <c r="C1288" s="9">
        <v>718</v>
      </c>
      <c r="D1288" s="10" t="s">
        <v>1146</v>
      </c>
      <c r="E1288" s="10" t="s">
        <v>34</v>
      </c>
      <c r="F1288" s="11" t="s">
        <v>1049</v>
      </c>
      <c r="G1288" s="12" t="s">
        <v>36</v>
      </c>
      <c r="H1288" s="12" t="s">
        <v>37</v>
      </c>
      <c r="I1288" s="13">
        <v>2.4</v>
      </c>
      <c r="J1288" s="13">
        <v>3</v>
      </c>
      <c r="K1288" s="13">
        <v>3</v>
      </c>
      <c r="L1288" s="10" t="s">
        <v>38</v>
      </c>
      <c r="M1288" s="11" t="s">
        <v>39</v>
      </c>
      <c r="N1288" s="11" t="s">
        <v>40</v>
      </c>
      <c r="O1288" s="11">
        <v>10</v>
      </c>
      <c r="P1288" s="11">
        <v>1926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8</v>
      </c>
      <c r="AA1288" s="14">
        <v>34.755268999999998</v>
      </c>
      <c r="AB1288" s="14">
        <v>-83.501069999999999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7</v>
      </c>
      <c r="C1289" s="9">
        <v>718</v>
      </c>
      <c r="D1289" s="10" t="s">
        <v>1146</v>
      </c>
      <c r="E1289" s="10" t="s">
        <v>34</v>
      </c>
      <c r="F1289" s="11" t="s">
        <v>1049</v>
      </c>
      <c r="G1289" s="12" t="s">
        <v>51</v>
      </c>
      <c r="H1289" s="12" t="s">
        <v>37</v>
      </c>
      <c r="I1289" s="13">
        <v>2.4</v>
      </c>
      <c r="J1289" s="13">
        <v>3</v>
      </c>
      <c r="K1289" s="13">
        <v>3</v>
      </c>
      <c r="L1289" s="10" t="s">
        <v>38</v>
      </c>
      <c r="M1289" s="11" t="s">
        <v>39</v>
      </c>
      <c r="N1289" s="11" t="s">
        <v>40</v>
      </c>
      <c r="O1289" s="11">
        <v>12</v>
      </c>
      <c r="P1289" s="11">
        <v>1926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18</v>
      </c>
      <c r="AA1289" s="14">
        <v>34.755268999999998</v>
      </c>
      <c r="AB1289" s="14">
        <v>-83.501069999999999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7</v>
      </c>
      <c r="C1290" s="9">
        <v>719</v>
      </c>
      <c r="D1290" s="10" t="s">
        <v>1147</v>
      </c>
      <c r="E1290" s="10" t="s">
        <v>34</v>
      </c>
      <c r="F1290" s="11" t="s">
        <v>1049</v>
      </c>
      <c r="G1290" s="12" t="s">
        <v>36</v>
      </c>
      <c r="H1290" s="12" t="s">
        <v>37</v>
      </c>
      <c r="I1290" s="13">
        <v>9.1999999999999993</v>
      </c>
      <c r="J1290" s="13">
        <v>10.7</v>
      </c>
      <c r="K1290" s="13">
        <v>10.8</v>
      </c>
      <c r="L1290" s="10" t="s">
        <v>38</v>
      </c>
      <c r="M1290" s="11" t="s">
        <v>39</v>
      </c>
      <c r="N1290" s="11" t="s">
        <v>40</v>
      </c>
      <c r="O1290" s="11">
        <v>2</v>
      </c>
      <c r="P1290" s="11">
        <v>196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8</v>
      </c>
      <c r="AA1290" s="14">
        <v>32.498790999999997</v>
      </c>
      <c r="AB1290" s="14">
        <v>-84.995590000000007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7</v>
      </c>
      <c r="C1291" s="9">
        <v>719</v>
      </c>
      <c r="D1291" s="10" t="s">
        <v>1147</v>
      </c>
      <c r="E1291" s="10" t="s">
        <v>34</v>
      </c>
      <c r="F1291" s="11" t="s">
        <v>1049</v>
      </c>
      <c r="G1291" s="12" t="s">
        <v>51</v>
      </c>
      <c r="H1291" s="12" t="s">
        <v>37</v>
      </c>
      <c r="I1291" s="13">
        <v>9.1999999999999993</v>
      </c>
      <c r="J1291" s="13">
        <v>10.7</v>
      </c>
      <c r="K1291" s="13">
        <v>10.8</v>
      </c>
      <c r="L1291" s="10" t="s">
        <v>38</v>
      </c>
      <c r="M1291" s="11" t="s">
        <v>39</v>
      </c>
      <c r="N1291" s="11" t="s">
        <v>40</v>
      </c>
      <c r="O1291" s="11">
        <v>3</v>
      </c>
      <c r="P1291" s="11">
        <v>196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8</v>
      </c>
      <c r="AA1291" s="14">
        <v>32.498790999999997</v>
      </c>
      <c r="AB1291" s="14">
        <v>-84.995590000000007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7</v>
      </c>
      <c r="C1292" s="9">
        <v>719</v>
      </c>
      <c r="D1292" s="10" t="s">
        <v>1147</v>
      </c>
      <c r="E1292" s="10" t="s">
        <v>34</v>
      </c>
      <c r="F1292" s="11" t="s">
        <v>1049</v>
      </c>
      <c r="G1292" s="12" t="s">
        <v>69</v>
      </c>
      <c r="H1292" s="12" t="s">
        <v>37</v>
      </c>
      <c r="I1292" s="13">
        <v>9.1999999999999993</v>
      </c>
      <c r="J1292" s="13">
        <v>10.7</v>
      </c>
      <c r="K1292" s="13">
        <v>10.8</v>
      </c>
      <c r="L1292" s="10" t="s">
        <v>38</v>
      </c>
      <c r="M1292" s="11" t="s">
        <v>39</v>
      </c>
      <c r="N1292" s="11" t="s">
        <v>40</v>
      </c>
      <c r="O1292" s="11">
        <v>1</v>
      </c>
      <c r="P1292" s="11">
        <v>1963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8</v>
      </c>
      <c r="AA1292" s="14">
        <v>32.498790999999997</v>
      </c>
      <c r="AB1292" s="14">
        <v>-84.995590000000007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7</v>
      </c>
      <c r="C1293" s="9">
        <v>719</v>
      </c>
      <c r="D1293" s="10" t="s">
        <v>1147</v>
      </c>
      <c r="E1293" s="10" t="s">
        <v>34</v>
      </c>
      <c r="F1293" s="11" t="s">
        <v>1049</v>
      </c>
      <c r="G1293" s="12" t="s">
        <v>52</v>
      </c>
      <c r="H1293" s="12" t="s">
        <v>37</v>
      </c>
      <c r="I1293" s="13">
        <v>2</v>
      </c>
      <c r="J1293" s="13">
        <v>2.2999999999999998</v>
      </c>
      <c r="K1293" s="13">
        <v>2.2999999999999998</v>
      </c>
      <c r="L1293" s="10" t="s">
        <v>38</v>
      </c>
      <c r="M1293" s="11" t="s">
        <v>39</v>
      </c>
      <c r="N1293" s="11" t="s">
        <v>40</v>
      </c>
      <c r="O1293" s="11">
        <v>1</v>
      </c>
      <c r="P1293" s="11">
        <v>1963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8</v>
      </c>
      <c r="AA1293" s="14">
        <v>32.498790999999997</v>
      </c>
      <c r="AB1293" s="14">
        <v>-84.995590000000007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7</v>
      </c>
      <c r="C1294" s="9">
        <v>720</v>
      </c>
      <c r="D1294" s="10" t="s">
        <v>1149</v>
      </c>
      <c r="E1294" s="10" t="s">
        <v>34</v>
      </c>
      <c r="F1294" s="11" t="s">
        <v>1049</v>
      </c>
      <c r="G1294" s="12" t="s">
        <v>36</v>
      </c>
      <c r="H1294" s="12" t="s">
        <v>37</v>
      </c>
      <c r="I1294" s="13">
        <v>18</v>
      </c>
      <c r="J1294" s="13">
        <v>17.7</v>
      </c>
      <c r="K1294" s="13">
        <v>17.5</v>
      </c>
      <c r="L1294" s="10" t="s">
        <v>38</v>
      </c>
      <c r="M1294" s="11" t="s">
        <v>39</v>
      </c>
      <c r="N1294" s="11" t="s">
        <v>40</v>
      </c>
      <c r="O1294" s="11">
        <v>7</v>
      </c>
      <c r="P1294" s="11">
        <v>1959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8</v>
      </c>
      <c r="AA1294" s="14">
        <v>32.516300000000001</v>
      </c>
      <c r="AB1294" s="14">
        <v>-84.996899999999997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7</v>
      </c>
      <c r="C1295" s="9">
        <v>720</v>
      </c>
      <c r="D1295" s="10" t="s">
        <v>1149</v>
      </c>
      <c r="E1295" s="10" t="s">
        <v>34</v>
      </c>
      <c r="F1295" s="11" t="s">
        <v>1049</v>
      </c>
      <c r="G1295" s="12" t="s">
        <v>51</v>
      </c>
      <c r="H1295" s="12" t="s">
        <v>37</v>
      </c>
      <c r="I1295" s="13">
        <v>18</v>
      </c>
      <c r="J1295" s="13">
        <v>17.7</v>
      </c>
      <c r="K1295" s="13">
        <v>17.5</v>
      </c>
      <c r="L1295" s="10" t="s">
        <v>38</v>
      </c>
      <c r="M1295" s="11" t="s">
        <v>39</v>
      </c>
      <c r="N1295" s="11" t="s">
        <v>40</v>
      </c>
      <c r="O1295" s="11">
        <v>8</v>
      </c>
      <c r="P1295" s="11">
        <v>1959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8</v>
      </c>
      <c r="AA1295" s="14">
        <v>32.516300000000001</v>
      </c>
      <c r="AB1295" s="14">
        <v>-84.996899999999997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7</v>
      </c>
      <c r="C1296" s="9">
        <v>720</v>
      </c>
      <c r="D1296" s="10" t="s">
        <v>1149</v>
      </c>
      <c r="E1296" s="10" t="s">
        <v>34</v>
      </c>
      <c r="F1296" s="11" t="s">
        <v>1049</v>
      </c>
      <c r="G1296" s="12" t="s">
        <v>69</v>
      </c>
      <c r="H1296" s="12" t="s">
        <v>37</v>
      </c>
      <c r="I1296" s="13">
        <v>18</v>
      </c>
      <c r="J1296" s="13">
        <v>17.7</v>
      </c>
      <c r="K1296" s="13">
        <v>17.5</v>
      </c>
      <c r="L1296" s="10" t="s">
        <v>38</v>
      </c>
      <c r="M1296" s="11" t="s">
        <v>39</v>
      </c>
      <c r="N1296" s="11" t="s">
        <v>40</v>
      </c>
      <c r="O1296" s="11">
        <v>8</v>
      </c>
      <c r="P1296" s="11">
        <v>1959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8</v>
      </c>
      <c r="AA1296" s="14">
        <v>32.516300000000001</v>
      </c>
      <c r="AB1296" s="14">
        <v>-84.996899999999997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7</v>
      </c>
      <c r="C1297" s="9">
        <v>720</v>
      </c>
      <c r="D1297" s="10" t="s">
        <v>1149</v>
      </c>
      <c r="E1297" s="10" t="s">
        <v>34</v>
      </c>
      <c r="F1297" s="11" t="s">
        <v>1049</v>
      </c>
      <c r="G1297" s="12" t="s">
        <v>52</v>
      </c>
      <c r="H1297" s="12" t="s">
        <v>37</v>
      </c>
      <c r="I1297" s="13">
        <v>6</v>
      </c>
      <c r="J1297" s="13">
        <v>5.9</v>
      </c>
      <c r="K1297" s="13">
        <v>5.8</v>
      </c>
      <c r="L1297" s="10" t="s">
        <v>38</v>
      </c>
      <c r="M1297" s="11" t="s">
        <v>39</v>
      </c>
      <c r="N1297" s="11" t="s">
        <v>40</v>
      </c>
      <c r="O1297" s="11">
        <v>11</v>
      </c>
      <c r="P1297" s="11">
        <v>1959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8</v>
      </c>
      <c r="AA1297" s="14">
        <v>32.516300000000001</v>
      </c>
      <c r="AB1297" s="14">
        <v>-84.996899999999997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7</v>
      </c>
      <c r="C1298" s="9">
        <v>722</v>
      </c>
      <c r="D1298" s="10" t="s">
        <v>1150</v>
      </c>
      <c r="E1298" s="10" t="s">
        <v>34</v>
      </c>
      <c r="F1298" s="11" t="s">
        <v>1049</v>
      </c>
      <c r="G1298" s="12" t="s">
        <v>36</v>
      </c>
      <c r="H1298" s="12" t="s">
        <v>37</v>
      </c>
      <c r="I1298" s="13">
        <v>22.5</v>
      </c>
      <c r="J1298" s="13">
        <v>21.9</v>
      </c>
      <c r="K1298" s="13">
        <v>21.9</v>
      </c>
      <c r="L1298" s="10" t="s">
        <v>38</v>
      </c>
      <c r="M1298" s="11" t="s">
        <v>39</v>
      </c>
      <c r="N1298" s="11" t="s">
        <v>40</v>
      </c>
      <c r="O1298" s="11">
        <v>2</v>
      </c>
      <c r="P1298" s="11">
        <v>1953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51</v>
      </c>
      <c r="AA1298" s="14">
        <v>33.140300000000003</v>
      </c>
      <c r="AB1298" s="14">
        <v>-83.202799999999996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7</v>
      </c>
      <c r="C1299" s="9">
        <v>722</v>
      </c>
      <c r="D1299" s="10" t="s">
        <v>1150</v>
      </c>
      <c r="E1299" s="10" t="s">
        <v>34</v>
      </c>
      <c r="F1299" s="11" t="s">
        <v>1049</v>
      </c>
      <c r="G1299" s="12" t="s">
        <v>51</v>
      </c>
      <c r="H1299" s="12" t="s">
        <v>37</v>
      </c>
      <c r="I1299" s="13">
        <v>22.5</v>
      </c>
      <c r="J1299" s="13">
        <v>21.9</v>
      </c>
      <c r="K1299" s="13">
        <v>21.9</v>
      </c>
      <c r="L1299" s="10" t="s">
        <v>38</v>
      </c>
      <c r="M1299" s="11" t="s">
        <v>39</v>
      </c>
      <c r="N1299" s="11" t="s">
        <v>40</v>
      </c>
      <c r="O1299" s="11">
        <v>2</v>
      </c>
      <c r="P1299" s="11">
        <v>1953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1</v>
      </c>
      <c r="AA1299" s="14">
        <v>33.140300000000003</v>
      </c>
      <c r="AB1299" s="14">
        <v>-83.202799999999996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7</v>
      </c>
      <c r="C1300" s="9">
        <v>723</v>
      </c>
      <c r="D1300" s="10" t="s">
        <v>1152</v>
      </c>
      <c r="E1300" s="10" t="s">
        <v>34</v>
      </c>
      <c r="F1300" s="11" t="s">
        <v>1049</v>
      </c>
      <c r="G1300" s="12" t="s">
        <v>36</v>
      </c>
      <c r="H1300" s="12" t="s">
        <v>37</v>
      </c>
      <c r="I1300" s="13">
        <v>12</v>
      </c>
      <c r="J1300" s="13">
        <v>12.1</v>
      </c>
      <c r="K1300" s="13">
        <v>12.1</v>
      </c>
      <c r="L1300" s="10" t="s">
        <v>38</v>
      </c>
      <c r="M1300" s="11" t="s">
        <v>39</v>
      </c>
      <c r="N1300" s="11" t="s">
        <v>40</v>
      </c>
      <c r="O1300" s="11">
        <v>9</v>
      </c>
      <c r="P1300" s="11">
        <v>1913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3</v>
      </c>
      <c r="AA1300" s="14">
        <v>34.731332000000002</v>
      </c>
      <c r="AB1300" s="14">
        <v>-83.375479999999996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7</v>
      </c>
      <c r="C1301" s="9">
        <v>723</v>
      </c>
      <c r="D1301" s="10" t="s">
        <v>1152</v>
      </c>
      <c r="E1301" s="10" t="s">
        <v>34</v>
      </c>
      <c r="F1301" s="11" t="s">
        <v>1049</v>
      </c>
      <c r="G1301" s="12" t="s">
        <v>51</v>
      </c>
      <c r="H1301" s="12" t="s">
        <v>37</v>
      </c>
      <c r="I1301" s="13">
        <v>12</v>
      </c>
      <c r="J1301" s="13">
        <v>12.1</v>
      </c>
      <c r="K1301" s="13">
        <v>12.1</v>
      </c>
      <c r="L1301" s="10" t="s">
        <v>38</v>
      </c>
      <c r="M1301" s="11" t="s">
        <v>39</v>
      </c>
      <c r="N1301" s="11" t="s">
        <v>40</v>
      </c>
      <c r="O1301" s="11">
        <v>10</v>
      </c>
      <c r="P1301" s="11">
        <v>1913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3</v>
      </c>
      <c r="AA1301" s="14">
        <v>34.731332000000002</v>
      </c>
      <c r="AB1301" s="14">
        <v>-83.375479999999996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7</v>
      </c>
      <c r="C1302" s="9">
        <v>723</v>
      </c>
      <c r="D1302" s="10" t="s">
        <v>1152</v>
      </c>
      <c r="E1302" s="10" t="s">
        <v>34</v>
      </c>
      <c r="F1302" s="11" t="s">
        <v>1049</v>
      </c>
      <c r="G1302" s="12" t="s">
        <v>69</v>
      </c>
      <c r="H1302" s="12" t="s">
        <v>37</v>
      </c>
      <c r="I1302" s="13">
        <v>12</v>
      </c>
      <c r="J1302" s="13">
        <v>12.1</v>
      </c>
      <c r="K1302" s="13">
        <v>12.1</v>
      </c>
      <c r="L1302" s="10" t="s">
        <v>38</v>
      </c>
      <c r="M1302" s="11" t="s">
        <v>39</v>
      </c>
      <c r="N1302" s="11" t="s">
        <v>40</v>
      </c>
      <c r="O1302" s="11">
        <v>9</v>
      </c>
      <c r="P1302" s="11">
        <v>1914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3</v>
      </c>
      <c r="AA1302" s="14">
        <v>34.731332000000002</v>
      </c>
      <c r="AB1302" s="14">
        <v>-83.375479999999996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7</v>
      </c>
      <c r="C1303" s="9">
        <v>723</v>
      </c>
      <c r="D1303" s="10" t="s">
        <v>1152</v>
      </c>
      <c r="E1303" s="10" t="s">
        <v>34</v>
      </c>
      <c r="F1303" s="11" t="s">
        <v>1049</v>
      </c>
      <c r="G1303" s="12" t="s">
        <v>52</v>
      </c>
      <c r="H1303" s="12" t="s">
        <v>37</v>
      </c>
      <c r="I1303" s="13">
        <v>12</v>
      </c>
      <c r="J1303" s="13">
        <v>12.2</v>
      </c>
      <c r="K1303" s="13">
        <v>12.2</v>
      </c>
      <c r="L1303" s="10" t="s">
        <v>38</v>
      </c>
      <c r="M1303" s="11" t="s">
        <v>39</v>
      </c>
      <c r="N1303" s="11" t="s">
        <v>40</v>
      </c>
      <c r="O1303" s="11">
        <v>12</v>
      </c>
      <c r="P1303" s="11">
        <v>1913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3</v>
      </c>
      <c r="AA1303" s="14">
        <v>34.731332000000002</v>
      </c>
      <c r="AB1303" s="14">
        <v>-83.37547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7140</v>
      </c>
      <c r="B1304" s="10" t="s">
        <v>1047</v>
      </c>
      <c r="C1304" s="9">
        <v>723</v>
      </c>
      <c r="D1304" s="10" t="s">
        <v>1152</v>
      </c>
      <c r="E1304" s="10" t="s">
        <v>34</v>
      </c>
      <c r="F1304" s="11" t="s">
        <v>1049</v>
      </c>
      <c r="G1304" s="12" t="s">
        <v>55</v>
      </c>
      <c r="H1304" s="12" t="s">
        <v>37</v>
      </c>
      <c r="I1304" s="13">
        <v>12</v>
      </c>
      <c r="J1304" s="13">
        <v>12.2</v>
      </c>
      <c r="K1304" s="13">
        <v>12.2</v>
      </c>
      <c r="L1304" s="10" t="s">
        <v>38</v>
      </c>
      <c r="M1304" s="11" t="s">
        <v>39</v>
      </c>
      <c r="N1304" s="11" t="s">
        <v>40</v>
      </c>
      <c r="O1304" s="11">
        <v>12</v>
      </c>
      <c r="P1304" s="11">
        <v>1913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3</v>
      </c>
      <c r="AA1304" s="14">
        <v>34.731332000000002</v>
      </c>
      <c r="AB1304" s="14">
        <v>-83.375479999999996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7140</v>
      </c>
      <c r="B1305" s="10" t="s">
        <v>1047</v>
      </c>
      <c r="C1305" s="9">
        <v>723</v>
      </c>
      <c r="D1305" s="10" t="s">
        <v>1152</v>
      </c>
      <c r="E1305" s="10" t="s">
        <v>34</v>
      </c>
      <c r="F1305" s="11" t="s">
        <v>1049</v>
      </c>
      <c r="G1305" s="12" t="s">
        <v>98</v>
      </c>
      <c r="H1305" s="12" t="s">
        <v>37</v>
      </c>
      <c r="I1305" s="13">
        <v>12</v>
      </c>
      <c r="J1305" s="13">
        <v>12.2</v>
      </c>
      <c r="K1305" s="13">
        <v>12.2</v>
      </c>
      <c r="L1305" s="10" t="s">
        <v>38</v>
      </c>
      <c r="M1305" s="11" t="s">
        <v>39</v>
      </c>
      <c r="N1305" s="11" t="s">
        <v>40</v>
      </c>
      <c r="O1305" s="11">
        <v>3</v>
      </c>
      <c r="P1305" s="11">
        <v>1920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3</v>
      </c>
      <c r="AA1305" s="14">
        <v>34.731332000000002</v>
      </c>
      <c r="AB1305" s="14">
        <v>-83.375479999999996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7140</v>
      </c>
      <c r="B1306" s="10" t="s">
        <v>1047</v>
      </c>
      <c r="C1306" s="9">
        <v>724</v>
      </c>
      <c r="D1306" s="10" t="s">
        <v>1154</v>
      </c>
      <c r="E1306" s="10" t="s">
        <v>34</v>
      </c>
      <c r="F1306" s="11" t="s">
        <v>1049</v>
      </c>
      <c r="G1306" s="12" t="s">
        <v>36</v>
      </c>
      <c r="H1306" s="12" t="s">
        <v>37</v>
      </c>
      <c r="I1306" s="13">
        <v>8</v>
      </c>
      <c r="J1306" s="13">
        <v>8.3000000000000007</v>
      </c>
      <c r="K1306" s="13">
        <v>8.3000000000000007</v>
      </c>
      <c r="L1306" s="10" t="s">
        <v>38</v>
      </c>
      <c r="M1306" s="11" t="s">
        <v>39</v>
      </c>
      <c r="N1306" s="11" t="s">
        <v>40</v>
      </c>
      <c r="O1306" s="11">
        <v>7</v>
      </c>
      <c r="P1306" s="11">
        <v>1925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18</v>
      </c>
      <c r="AA1306" s="14">
        <v>34.750399999999999</v>
      </c>
      <c r="AB1306" s="14">
        <v>-83.406300000000002</v>
      </c>
      <c r="AC1306" s="15" t="s">
        <v>44</v>
      </c>
      <c r="AD1306" s="15" t="s">
        <v>44</v>
      </c>
      <c r="AE1306" s="11" t="s">
        <v>45</v>
      </c>
    </row>
    <row r="1307" spans="1:31" x14ac:dyDescent="0.25">
      <c r="A1307" s="9">
        <v>7140</v>
      </c>
      <c r="B1307" s="10" t="s">
        <v>1047</v>
      </c>
      <c r="C1307" s="9">
        <v>724</v>
      </c>
      <c r="D1307" s="10" t="s">
        <v>1154</v>
      </c>
      <c r="E1307" s="10" t="s">
        <v>34</v>
      </c>
      <c r="F1307" s="11" t="s">
        <v>1049</v>
      </c>
      <c r="G1307" s="12" t="s">
        <v>51</v>
      </c>
      <c r="H1307" s="12" t="s">
        <v>37</v>
      </c>
      <c r="I1307" s="13">
        <v>8</v>
      </c>
      <c r="J1307" s="13">
        <v>8.3000000000000007</v>
      </c>
      <c r="K1307" s="13">
        <v>8.3000000000000007</v>
      </c>
      <c r="L1307" s="10" t="s">
        <v>38</v>
      </c>
      <c r="M1307" s="11" t="s">
        <v>39</v>
      </c>
      <c r="N1307" s="11" t="s">
        <v>40</v>
      </c>
      <c r="O1307" s="11">
        <v>3</v>
      </c>
      <c r="P1307" s="11">
        <v>1925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18</v>
      </c>
      <c r="AA1307" s="14">
        <v>34.750399999999999</v>
      </c>
      <c r="AB1307" s="14">
        <v>-83.406300000000002</v>
      </c>
      <c r="AC1307" s="15" t="s">
        <v>44</v>
      </c>
      <c r="AD1307" s="15" t="s">
        <v>44</v>
      </c>
      <c r="AE1307" s="11" t="s">
        <v>45</v>
      </c>
    </row>
    <row r="1308" spans="1:31" x14ac:dyDescent="0.25">
      <c r="A1308" s="9">
        <v>7140</v>
      </c>
      <c r="B1308" s="10" t="s">
        <v>1047</v>
      </c>
      <c r="C1308" s="9">
        <v>725</v>
      </c>
      <c r="D1308" s="10" t="s">
        <v>1155</v>
      </c>
      <c r="E1308" s="10" t="s">
        <v>34</v>
      </c>
      <c r="F1308" s="11" t="s">
        <v>1049</v>
      </c>
      <c r="G1308" s="12" t="s">
        <v>36</v>
      </c>
      <c r="H1308" s="12" t="s">
        <v>37</v>
      </c>
      <c r="I1308" s="13">
        <v>11.2</v>
      </c>
      <c r="J1308" s="13">
        <v>13</v>
      </c>
      <c r="K1308" s="13">
        <v>13.1</v>
      </c>
      <c r="L1308" s="10" t="s">
        <v>38</v>
      </c>
      <c r="M1308" s="11" t="s">
        <v>39</v>
      </c>
      <c r="N1308" s="11" t="s">
        <v>40</v>
      </c>
      <c r="O1308" s="11">
        <v>10</v>
      </c>
      <c r="P1308" s="11">
        <v>1923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3</v>
      </c>
      <c r="AA1308" s="14">
        <v>34.713299999999997</v>
      </c>
      <c r="AB1308" s="14">
        <v>-83.351900000000001</v>
      </c>
      <c r="AC1308" s="15" t="s">
        <v>44</v>
      </c>
      <c r="AD1308" s="15" t="s">
        <v>44</v>
      </c>
      <c r="AE1308" s="11" t="s">
        <v>45</v>
      </c>
    </row>
    <row r="1309" spans="1:31" x14ac:dyDescent="0.25">
      <c r="A1309" s="9">
        <v>7140</v>
      </c>
      <c r="B1309" s="10" t="s">
        <v>1047</v>
      </c>
      <c r="C1309" s="9">
        <v>725</v>
      </c>
      <c r="D1309" s="10" t="s">
        <v>1155</v>
      </c>
      <c r="E1309" s="10" t="s">
        <v>34</v>
      </c>
      <c r="F1309" s="11" t="s">
        <v>1049</v>
      </c>
      <c r="G1309" s="12" t="s">
        <v>51</v>
      </c>
      <c r="H1309" s="12" t="s">
        <v>37</v>
      </c>
      <c r="I1309" s="13">
        <v>11.2</v>
      </c>
      <c r="J1309" s="13">
        <v>13</v>
      </c>
      <c r="K1309" s="13">
        <v>13.1</v>
      </c>
      <c r="L1309" s="10" t="s">
        <v>38</v>
      </c>
      <c r="M1309" s="11" t="s">
        <v>39</v>
      </c>
      <c r="N1309" s="11" t="s">
        <v>40</v>
      </c>
      <c r="O1309" s="11">
        <v>11</v>
      </c>
      <c r="P1309" s="11">
        <v>1923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3</v>
      </c>
      <c r="AA1309" s="14">
        <v>34.713299999999997</v>
      </c>
      <c r="AB1309" s="14">
        <v>-83.351900000000001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7140</v>
      </c>
      <c r="B1310" s="10" t="s">
        <v>1047</v>
      </c>
      <c r="C1310" s="9">
        <v>725</v>
      </c>
      <c r="D1310" s="10" t="s">
        <v>1155</v>
      </c>
      <c r="E1310" s="10" t="s">
        <v>34</v>
      </c>
      <c r="F1310" s="11" t="s">
        <v>1049</v>
      </c>
      <c r="G1310" s="12" t="s">
        <v>69</v>
      </c>
      <c r="H1310" s="12" t="s">
        <v>37</v>
      </c>
      <c r="I1310" s="13">
        <v>11.2</v>
      </c>
      <c r="J1310" s="13">
        <v>13</v>
      </c>
      <c r="K1310" s="13">
        <v>13.1</v>
      </c>
      <c r="L1310" s="10" t="s">
        <v>38</v>
      </c>
      <c r="M1310" s="11" t="s">
        <v>39</v>
      </c>
      <c r="N1310" s="11" t="s">
        <v>40</v>
      </c>
      <c r="O1310" s="11">
        <v>4</v>
      </c>
      <c r="P1310" s="11">
        <v>1924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3</v>
      </c>
      <c r="AA1310" s="14">
        <v>34.713299999999997</v>
      </c>
      <c r="AB1310" s="14">
        <v>-83.351900000000001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7140</v>
      </c>
      <c r="B1311" s="10" t="s">
        <v>1047</v>
      </c>
      <c r="C1311" s="9">
        <v>725</v>
      </c>
      <c r="D1311" s="10" t="s">
        <v>1155</v>
      </c>
      <c r="E1311" s="10" t="s">
        <v>34</v>
      </c>
      <c r="F1311" s="11" t="s">
        <v>1049</v>
      </c>
      <c r="G1311" s="12" t="s">
        <v>52</v>
      </c>
      <c r="H1311" s="12" t="s">
        <v>37</v>
      </c>
      <c r="I1311" s="13">
        <v>11.2</v>
      </c>
      <c r="J1311" s="13">
        <v>13</v>
      </c>
      <c r="K1311" s="13">
        <v>13.1</v>
      </c>
      <c r="L1311" s="10" t="s">
        <v>38</v>
      </c>
      <c r="M1311" s="11" t="s">
        <v>39</v>
      </c>
      <c r="N1311" s="11" t="s">
        <v>40</v>
      </c>
      <c r="O1311" s="11">
        <v>4</v>
      </c>
      <c r="P1311" s="11">
        <v>1924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3</v>
      </c>
      <c r="AA1311" s="14">
        <v>34.713299999999997</v>
      </c>
      <c r="AB1311" s="14">
        <v>-83.351900000000001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7140</v>
      </c>
      <c r="B1312" s="10" t="s">
        <v>1047</v>
      </c>
      <c r="C1312" s="9">
        <v>728</v>
      </c>
      <c r="D1312" s="10" t="s">
        <v>1156</v>
      </c>
      <c r="E1312" s="10" t="s">
        <v>34</v>
      </c>
      <c r="F1312" s="11" t="s">
        <v>1049</v>
      </c>
      <c r="G1312" s="12" t="s">
        <v>98</v>
      </c>
      <c r="H1312" s="12" t="s">
        <v>37</v>
      </c>
      <c r="I1312" s="13">
        <v>403.7</v>
      </c>
      <c r="J1312" s="13">
        <v>355.5</v>
      </c>
      <c r="K1312" s="13">
        <v>355.5</v>
      </c>
      <c r="L1312" s="10" t="s">
        <v>47</v>
      </c>
      <c r="M1312" s="11" t="s">
        <v>48</v>
      </c>
      <c r="N1312" s="11" t="s">
        <v>49</v>
      </c>
      <c r="O1312" s="11">
        <v>7</v>
      </c>
      <c r="P1312" s="11">
        <v>197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7</v>
      </c>
      <c r="AA1312" s="14">
        <v>33.462200000000003</v>
      </c>
      <c r="AB1312" s="14">
        <v>-84.898600000000002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7140</v>
      </c>
      <c r="B1313" s="10" t="s">
        <v>1047</v>
      </c>
      <c r="C1313" s="9">
        <v>728</v>
      </c>
      <c r="D1313" s="10" t="s">
        <v>1156</v>
      </c>
      <c r="E1313" s="10" t="s">
        <v>34</v>
      </c>
      <c r="F1313" s="11" t="s">
        <v>1049</v>
      </c>
      <c r="G1313" s="12" t="s">
        <v>102</v>
      </c>
      <c r="H1313" s="12" t="s">
        <v>37</v>
      </c>
      <c r="I1313" s="13">
        <v>403.7</v>
      </c>
      <c r="J1313" s="13">
        <v>358.5</v>
      </c>
      <c r="K1313" s="13">
        <v>358.5</v>
      </c>
      <c r="L1313" s="10" t="s">
        <v>47</v>
      </c>
      <c r="M1313" s="11" t="s">
        <v>48</v>
      </c>
      <c r="N1313" s="11" t="s">
        <v>49</v>
      </c>
      <c r="O1313" s="11">
        <v>4</v>
      </c>
      <c r="P1313" s="11">
        <v>1974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7</v>
      </c>
      <c r="AA1313" s="14">
        <v>33.462200000000003</v>
      </c>
      <c r="AB1313" s="14">
        <v>-84.898600000000002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7140</v>
      </c>
      <c r="B1314" s="10" t="s">
        <v>1047</v>
      </c>
      <c r="C1314" s="9">
        <v>729</v>
      </c>
      <c r="D1314" s="10" t="s">
        <v>1158</v>
      </c>
      <c r="E1314" s="10" t="s">
        <v>34</v>
      </c>
      <c r="F1314" s="11" t="s">
        <v>1049</v>
      </c>
      <c r="G1314" s="12" t="s">
        <v>36</v>
      </c>
      <c r="H1314" s="12" t="s">
        <v>37</v>
      </c>
      <c r="I1314" s="13">
        <v>7.5</v>
      </c>
      <c r="J1314" s="13">
        <v>9.5</v>
      </c>
      <c r="K1314" s="13">
        <v>9.5</v>
      </c>
      <c r="L1314" s="10" t="s">
        <v>38</v>
      </c>
      <c r="M1314" s="11" t="s">
        <v>39</v>
      </c>
      <c r="N1314" s="11" t="s">
        <v>40</v>
      </c>
      <c r="O1314" s="11">
        <v>10</v>
      </c>
      <c r="P1314" s="11">
        <v>1925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9</v>
      </c>
      <c r="AA1314" s="14">
        <v>34.681477000000001</v>
      </c>
      <c r="AB1314" s="14">
        <v>-83.342640000000003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7140</v>
      </c>
      <c r="B1315" s="10" t="s">
        <v>1047</v>
      </c>
      <c r="C1315" s="9">
        <v>729</v>
      </c>
      <c r="D1315" s="10" t="s">
        <v>1158</v>
      </c>
      <c r="E1315" s="10" t="s">
        <v>34</v>
      </c>
      <c r="F1315" s="11" t="s">
        <v>1049</v>
      </c>
      <c r="G1315" s="12" t="s">
        <v>51</v>
      </c>
      <c r="H1315" s="12" t="s">
        <v>37</v>
      </c>
      <c r="I1315" s="13">
        <v>7.5</v>
      </c>
      <c r="J1315" s="13">
        <v>9.5</v>
      </c>
      <c r="K1315" s="13">
        <v>9.5</v>
      </c>
      <c r="L1315" s="10" t="s">
        <v>38</v>
      </c>
      <c r="M1315" s="11" t="s">
        <v>39</v>
      </c>
      <c r="N1315" s="11" t="s">
        <v>40</v>
      </c>
      <c r="O1315" s="11">
        <v>11</v>
      </c>
      <c r="P1315" s="11">
        <v>1925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59</v>
      </c>
      <c r="AA1315" s="14">
        <v>34.681477000000001</v>
      </c>
      <c r="AB1315" s="14">
        <v>-83.34264000000000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7140</v>
      </c>
      <c r="B1316" s="10" t="s">
        <v>1047</v>
      </c>
      <c r="C1316" s="9">
        <v>729</v>
      </c>
      <c r="D1316" s="10" t="s">
        <v>1158</v>
      </c>
      <c r="E1316" s="10" t="s">
        <v>34</v>
      </c>
      <c r="F1316" s="11" t="s">
        <v>1049</v>
      </c>
      <c r="G1316" s="12" t="s">
        <v>69</v>
      </c>
      <c r="H1316" s="12" t="s">
        <v>37</v>
      </c>
      <c r="I1316" s="13">
        <v>7.5</v>
      </c>
      <c r="J1316" s="13">
        <v>9.5</v>
      </c>
      <c r="K1316" s="13">
        <v>9.5</v>
      </c>
      <c r="L1316" s="10" t="s">
        <v>38</v>
      </c>
      <c r="M1316" s="11" t="s">
        <v>39</v>
      </c>
      <c r="N1316" s="11" t="s">
        <v>40</v>
      </c>
      <c r="O1316" s="11">
        <v>12</v>
      </c>
      <c r="P1316" s="11">
        <v>1925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59</v>
      </c>
      <c r="AA1316" s="14">
        <v>34.681477000000001</v>
      </c>
      <c r="AB1316" s="14">
        <v>-83.342640000000003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7140</v>
      </c>
      <c r="B1317" s="10" t="s">
        <v>1047</v>
      </c>
      <c r="C1317" s="9">
        <v>732</v>
      </c>
      <c r="D1317" s="10" t="s">
        <v>1160</v>
      </c>
      <c r="E1317" s="10" t="s">
        <v>34</v>
      </c>
      <c r="F1317" s="11" t="s">
        <v>1049</v>
      </c>
      <c r="G1317" s="12" t="s">
        <v>36</v>
      </c>
      <c r="H1317" s="12" t="s">
        <v>37</v>
      </c>
      <c r="I1317" s="13">
        <v>15.6</v>
      </c>
      <c r="J1317" s="13">
        <v>14</v>
      </c>
      <c r="K1317" s="13">
        <v>18.600000000000001</v>
      </c>
      <c r="L1317" s="10" t="s">
        <v>111</v>
      </c>
      <c r="M1317" s="11" t="s">
        <v>112</v>
      </c>
      <c r="N1317" s="11" t="s">
        <v>76</v>
      </c>
      <c r="O1317" s="11">
        <v>9</v>
      </c>
      <c r="P1317" s="11">
        <v>1970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1</v>
      </c>
      <c r="AA1317" s="14">
        <v>32.0411</v>
      </c>
      <c r="AB1317" s="14">
        <v>-81.144999999999996</v>
      </c>
      <c r="AC1317" s="15" t="s">
        <v>44</v>
      </c>
      <c r="AD1317" s="15" t="s">
        <v>44</v>
      </c>
      <c r="AE1317" s="11" t="s">
        <v>45</v>
      </c>
    </row>
    <row r="1318" spans="1:31" x14ac:dyDescent="0.25">
      <c r="A1318" s="9">
        <v>17539</v>
      </c>
      <c r="B1318" s="10" t="s">
        <v>1162</v>
      </c>
      <c r="C1318" s="9">
        <v>736</v>
      </c>
      <c r="D1318" s="10" t="s">
        <v>1163</v>
      </c>
      <c r="E1318" s="10" t="s">
        <v>34</v>
      </c>
      <c r="F1318" s="11" t="s">
        <v>1049</v>
      </c>
      <c r="G1318" s="12" t="s">
        <v>36</v>
      </c>
      <c r="H1318" s="12" t="s">
        <v>37</v>
      </c>
      <c r="I1318" s="13">
        <v>2.2000000000000002</v>
      </c>
      <c r="J1318" s="13">
        <v>1.5</v>
      </c>
      <c r="K1318" s="13">
        <v>1.9</v>
      </c>
      <c r="L1318" s="10" t="s">
        <v>38</v>
      </c>
      <c r="M1318" s="11" t="s">
        <v>39</v>
      </c>
      <c r="N1318" s="11" t="s">
        <v>40</v>
      </c>
      <c r="O1318" s="11">
        <v>6</v>
      </c>
      <c r="P1318" s="11">
        <v>1914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4</v>
      </c>
      <c r="AA1318" s="14">
        <v>33.562643999999999</v>
      </c>
      <c r="AB1318" s="14">
        <v>-82.051240000000007</v>
      </c>
      <c r="AC1318" s="15" t="s">
        <v>44</v>
      </c>
      <c r="AD1318" s="15" t="s">
        <v>44</v>
      </c>
      <c r="AE1318" s="11" t="s">
        <v>1165</v>
      </c>
    </row>
    <row r="1319" spans="1:31" x14ac:dyDescent="0.25">
      <c r="A1319" s="9">
        <v>17539</v>
      </c>
      <c r="B1319" s="10" t="s">
        <v>1162</v>
      </c>
      <c r="C1319" s="9">
        <v>736</v>
      </c>
      <c r="D1319" s="10" t="s">
        <v>1163</v>
      </c>
      <c r="E1319" s="10" t="s">
        <v>34</v>
      </c>
      <c r="F1319" s="11" t="s">
        <v>1049</v>
      </c>
      <c r="G1319" s="12" t="s">
        <v>51</v>
      </c>
      <c r="H1319" s="12" t="s">
        <v>37</v>
      </c>
      <c r="I1319" s="13">
        <v>2.2000000000000002</v>
      </c>
      <c r="J1319" s="13">
        <v>1.5</v>
      </c>
      <c r="K1319" s="13">
        <v>1.9</v>
      </c>
      <c r="L1319" s="10" t="s">
        <v>38</v>
      </c>
      <c r="M1319" s="11" t="s">
        <v>39</v>
      </c>
      <c r="N1319" s="11" t="s">
        <v>40</v>
      </c>
      <c r="O1319" s="11">
        <v>6</v>
      </c>
      <c r="P1319" s="11">
        <v>1914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4</v>
      </c>
      <c r="AA1319" s="14">
        <v>33.562643999999999</v>
      </c>
      <c r="AB1319" s="14">
        <v>-82.051240000000007</v>
      </c>
      <c r="AC1319" s="15" t="s">
        <v>44</v>
      </c>
      <c r="AD1319" s="15" t="s">
        <v>44</v>
      </c>
      <c r="AE1319" s="11" t="s">
        <v>1165</v>
      </c>
    </row>
    <row r="1320" spans="1:31" x14ac:dyDescent="0.25">
      <c r="A1320" s="9">
        <v>17539</v>
      </c>
      <c r="B1320" s="10" t="s">
        <v>1162</v>
      </c>
      <c r="C1320" s="9">
        <v>736</v>
      </c>
      <c r="D1320" s="10" t="s">
        <v>1163</v>
      </c>
      <c r="E1320" s="10" t="s">
        <v>34</v>
      </c>
      <c r="F1320" s="11" t="s">
        <v>1049</v>
      </c>
      <c r="G1320" s="12" t="s">
        <v>69</v>
      </c>
      <c r="H1320" s="12" t="s">
        <v>37</v>
      </c>
      <c r="I1320" s="13">
        <v>2.2000000000000002</v>
      </c>
      <c r="J1320" s="13">
        <v>1.5</v>
      </c>
      <c r="K1320" s="13">
        <v>1.9</v>
      </c>
      <c r="L1320" s="10" t="s">
        <v>38</v>
      </c>
      <c r="M1320" s="11" t="s">
        <v>39</v>
      </c>
      <c r="N1320" s="11" t="s">
        <v>40</v>
      </c>
      <c r="O1320" s="11">
        <v>6</v>
      </c>
      <c r="P1320" s="11">
        <v>1914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4</v>
      </c>
      <c r="AA1320" s="14">
        <v>33.562643999999999</v>
      </c>
      <c r="AB1320" s="14">
        <v>-82.051240000000007</v>
      </c>
      <c r="AC1320" s="15" t="s">
        <v>44</v>
      </c>
      <c r="AD1320" s="15" t="s">
        <v>44</v>
      </c>
      <c r="AE1320" s="11" t="s">
        <v>1165</v>
      </c>
    </row>
    <row r="1321" spans="1:31" x14ac:dyDescent="0.25">
      <c r="A1321" s="9">
        <v>17539</v>
      </c>
      <c r="B1321" s="10" t="s">
        <v>1162</v>
      </c>
      <c r="C1321" s="9">
        <v>736</v>
      </c>
      <c r="D1321" s="10" t="s">
        <v>1163</v>
      </c>
      <c r="E1321" s="10" t="s">
        <v>34</v>
      </c>
      <c r="F1321" s="11" t="s">
        <v>1049</v>
      </c>
      <c r="G1321" s="12" t="s">
        <v>52</v>
      </c>
      <c r="H1321" s="12" t="s">
        <v>37</v>
      </c>
      <c r="I1321" s="13">
        <v>2.2000000000000002</v>
      </c>
      <c r="J1321" s="13">
        <v>1.5</v>
      </c>
      <c r="K1321" s="13">
        <v>1.9</v>
      </c>
      <c r="L1321" s="10" t="s">
        <v>38</v>
      </c>
      <c r="M1321" s="11" t="s">
        <v>39</v>
      </c>
      <c r="N1321" s="11" t="s">
        <v>40</v>
      </c>
      <c r="O1321" s="11">
        <v>6</v>
      </c>
      <c r="P1321" s="11">
        <v>191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4</v>
      </c>
      <c r="AA1321" s="14">
        <v>33.562643999999999</v>
      </c>
      <c r="AB1321" s="14">
        <v>-82.051240000000007</v>
      </c>
      <c r="AC1321" s="15" t="s">
        <v>44</v>
      </c>
      <c r="AD1321" s="15" t="s">
        <v>44</v>
      </c>
      <c r="AE1321" s="11" t="s">
        <v>1165</v>
      </c>
    </row>
    <row r="1322" spans="1:31" x14ac:dyDescent="0.25">
      <c r="A1322" s="9">
        <v>17539</v>
      </c>
      <c r="B1322" s="10" t="s">
        <v>1162</v>
      </c>
      <c r="C1322" s="9">
        <v>736</v>
      </c>
      <c r="D1322" s="10" t="s">
        <v>1163</v>
      </c>
      <c r="E1322" s="10" t="s">
        <v>34</v>
      </c>
      <c r="F1322" s="11" t="s">
        <v>1049</v>
      </c>
      <c r="G1322" s="12" t="s">
        <v>55</v>
      </c>
      <c r="H1322" s="12" t="s">
        <v>37</v>
      </c>
      <c r="I1322" s="13">
        <v>2.2000000000000002</v>
      </c>
      <c r="J1322" s="13">
        <v>1.5</v>
      </c>
      <c r="K1322" s="13">
        <v>1.9</v>
      </c>
      <c r="L1322" s="10" t="s">
        <v>38</v>
      </c>
      <c r="M1322" s="11" t="s">
        <v>39</v>
      </c>
      <c r="N1322" s="11" t="s">
        <v>40</v>
      </c>
      <c r="O1322" s="11">
        <v>6</v>
      </c>
      <c r="P1322" s="11">
        <v>1914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4</v>
      </c>
      <c r="AA1322" s="14">
        <v>33.562643999999999</v>
      </c>
      <c r="AB1322" s="14">
        <v>-82.051240000000007</v>
      </c>
      <c r="AC1322" s="15" t="s">
        <v>44</v>
      </c>
      <c r="AD1322" s="15" t="s">
        <v>44</v>
      </c>
      <c r="AE1322" s="11" t="s">
        <v>1165</v>
      </c>
    </row>
    <row r="1323" spans="1:31" x14ac:dyDescent="0.25">
      <c r="A1323" s="9">
        <v>17539</v>
      </c>
      <c r="B1323" s="10" t="s">
        <v>1162</v>
      </c>
      <c r="C1323" s="9">
        <v>736</v>
      </c>
      <c r="D1323" s="10" t="s">
        <v>1163</v>
      </c>
      <c r="E1323" s="10" t="s">
        <v>34</v>
      </c>
      <c r="F1323" s="11" t="s">
        <v>1049</v>
      </c>
      <c r="G1323" s="12" t="s">
        <v>98</v>
      </c>
      <c r="H1323" s="12" t="s">
        <v>37</v>
      </c>
      <c r="I1323" s="13">
        <v>2.2000000000000002</v>
      </c>
      <c r="J1323" s="13">
        <v>1.5</v>
      </c>
      <c r="K1323" s="13">
        <v>1.9</v>
      </c>
      <c r="L1323" s="10" t="s">
        <v>38</v>
      </c>
      <c r="M1323" s="11" t="s">
        <v>39</v>
      </c>
      <c r="N1323" s="11" t="s">
        <v>40</v>
      </c>
      <c r="O1323" s="11">
        <v>6</v>
      </c>
      <c r="P1323" s="11">
        <v>1925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4</v>
      </c>
      <c r="AA1323" s="14">
        <v>33.562643999999999</v>
      </c>
      <c r="AB1323" s="14">
        <v>-82.051240000000007</v>
      </c>
      <c r="AC1323" s="15" t="s">
        <v>44</v>
      </c>
      <c r="AD1323" s="15" t="s">
        <v>44</v>
      </c>
      <c r="AE1323" s="11" t="s">
        <v>1165</v>
      </c>
    </row>
    <row r="1324" spans="1:31" x14ac:dyDescent="0.25">
      <c r="A1324" s="9">
        <v>17539</v>
      </c>
      <c r="B1324" s="10" t="s">
        <v>1162</v>
      </c>
      <c r="C1324" s="9">
        <v>736</v>
      </c>
      <c r="D1324" s="10" t="s">
        <v>1163</v>
      </c>
      <c r="E1324" s="10" t="s">
        <v>34</v>
      </c>
      <c r="F1324" s="11" t="s">
        <v>1049</v>
      </c>
      <c r="G1324" s="12" t="s">
        <v>102</v>
      </c>
      <c r="H1324" s="12" t="s">
        <v>37</v>
      </c>
      <c r="I1324" s="13">
        <v>2.2000000000000002</v>
      </c>
      <c r="J1324" s="13">
        <v>1.5</v>
      </c>
      <c r="K1324" s="13">
        <v>1.9</v>
      </c>
      <c r="L1324" s="10" t="s">
        <v>38</v>
      </c>
      <c r="M1324" s="11" t="s">
        <v>39</v>
      </c>
      <c r="N1324" s="11" t="s">
        <v>40</v>
      </c>
      <c r="O1324" s="11">
        <v>6</v>
      </c>
      <c r="P1324" s="11">
        <v>1926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4</v>
      </c>
      <c r="AA1324" s="14">
        <v>33.562643999999999</v>
      </c>
      <c r="AB1324" s="14">
        <v>-82.051240000000007</v>
      </c>
      <c r="AC1324" s="15" t="s">
        <v>44</v>
      </c>
      <c r="AD1324" s="15" t="s">
        <v>44</v>
      </c>
      <c r="AE1324" s="11" t="s">
        <v>1165</v>
      </c>
    </row>
    <row r="1325" spans="1:31" x14ac:dyDescent="0.25">
      <c r="A1325" s="9">
        <v>17539</v>
      </c>
      <c r="B1325" s="10" t="s">
        <v>1162</v>
      </c>
      <c r="C1325" s="9">
        <v>736</v>
      </c>
      <c r="D1325" s="10" t="s">
        <v>1163</v>
      </c>
      <c r="E1325" s="10" t="s">
        <v>34</v>
      </c>
      <c r="F1325" s="11" t="s">
        <v>1049</v>
      </c>
      <c r="G1325" s="12" t="s">
        <v>144</v>
      </c>
      <c r="H1325" s="12" t="s">
        <v>37</v>
      </c>
      <c r="I1325" s="13">
        <v>2.2000000000000002</v>
      </c>
      <c r="J1325" s="13">
        <v>1.5</v>
      </c>
      <c r="K1325" s="13">
        <v>1.9</v>
      </c>
      <c r="L1325" s="10" t="s">
        <v>38</v>
      </c>
      <c r="M1325" s="11" t="s">
        <v>39</v>
      </c>
      <c r="N1325" s="11" t="s">
        <v>40</v>
      </c>
      <c r="O1325" s="11">
        <v>6</v>
      </c>
      <c r="P1325" s="11">
        <v>1926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4</v>
      </c>
      <c r="AA1325" s="14">
        <v>33.562643999999999</v>
      </c>
      <c r="AB1325" s="14">
        <v>-82.051240000000007</v>
      </c>
      <c r="AC1325" s="15" t="s">
        <v>44</v>
      </c>
      <c r="AD1325" s="15" t="s">
        <v>44</v>
      </c>
      <c r="AE1325" s="11" t="s">
        <v>1165</v>
      </c>
    </row>
    <row r="1326" spans="1:31" x14ac:dyDescent="0.25">
      <c r="A1326" s="9">
        <v>12397</v>
      </c>
      <c r="B1326" s="10" t="s">
        <v>208</v>
      </c>
      <c r="C1326" s="9">
        <v>745</v>
      </c>
      <c r="D1326" s="10" t="s">
        <v>1166</v>
      </c>
      <c r="E1326" s="10" t="s">
        <v>34</v>
      </c>
      <c r="F1326" s="11" t="s">
        <v>62</v>
      </c>
      <c r="G1326" s="12" t="s">
        <v>36</v>
      </c>
      <c r="H1326" s="12" t="s">
        <v>37</v>
      </c>
      <c r="I1326" s="13">
        <v>23.9</v>
      </c>
      <c r="J1326" s="13">
        <v>23.9</v>
      </c>
      <c r="K1326" s="13">
        <v>23.9</v>
      </c>
      <c r="L1326" s="10" t="s">
        <v>38</v>
      </c>
      <c r="M1326" s="11" t="s">
        <v>39</v>
      </c>
      <c r="N1326" s="11" t="s">
        <v>40</v>
      </c>
      <c r="O1326" s="11">
        <v>12</v>
      </c>
      <c r="P1326" s="11">
        <v>1994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595</v>
      </c>
      <c r="AA1326" s="14">
        <v>34.103450000000002</v>
      </c>
      <c r="AB1326" s="14">
        <v>-117.5257</v>
      </c>
      <c r="AC1326" s="15" t="s">
        <v>44</v>
      </c>
      <c r="AD1326" s="15" t="s">
        <v>44</v>
      </c>
      <c r="AE1326" s="11" t="s">
        <v>126</v>
      </c>
    </row>
    <row r="1327" spans="1:31" x14ac:dyDescent="0.25">
      <c r="A1327" s="9">
        <v>16612</v>
      </c>
      <c r="B1327" s="10" t="s">
        <v>643</v>
      </c>
      <c r="C1327" s="9">
        <v>751</v>
      </c>
      <c r="D1327" s="10" t="s">
        <v>1167</v>
      </c>
      <c r="E1327" s="10" t="s">
        <v>34</v>
      </c>
      <c r="F1327" s="11" t="s">
        <v>62</v>
      </c>
      <c r="G1327" s="12" t="s">
        <v>36</v>
      </c>
      <c r="H1327" s="12" t="s">
        <v>37</v>
      </c>
      <c r="I1327" s="13">
        <v>2.9</v>
      </c>
      <c r="J1327" s="13">
        <v>2.9</v>
      </c>
      <c r="K1327" s="13">
        <v>2.9</v>
      </c>
      <c r="L1327" s="10" t="s">
        <v>38</v>
      </c>
      <c r="M1327" s="11" t="s">
        <v>39</v>
      </c>
      <c r="N1327" s="11" t="s">
        <v>40</v>
      </c>
      <c r="O1327" s="11">
        <v>7</v>
      </c>
      <c r="P1327" s="11">
        <v>1987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515</v>
      </c>
      <c r="AA1327" s="14">
        <v>37.816446999999997</v>
      </c>
      <c r="AB1327" s="14">
        <v>-120.312</v>
      </c>
      <c r="AC1327" s="15" t="s">
        <v>44</v>
      </c>
      <c r="AD1327" s="15" t="s">
        <v>44</v>
      </c>
      <c r="AE1327" s="11" t="s">
        <v>126</v>
      </c>
    </row>
    <row r="1328" spans="1:31" x14ac:dyDescent="0.25">
      <c r="A1328" s="9">
        <v>4538</v>
      </c>
      <c r="B1328" s="10" t="s">
        <v>1168</v>
      </c>
      <c r="C1328" s="9">
        <v>752</v>
      </c>
      <c r="D1328" s="10" t="s">
        <v>1169</v>
      </c>
      <c r="E1328" s="10" t="s">
        <v>34</v>
      </c>
      <c r="F1328" s="11" t="s">
        <v>1049</v>
      </c>
      <c r="G1328" s="12" t="s">
        <v>36</v>
      </c>
      <c r="H1328" s="12" t="s">
        <v>37</v>
      </c>
      <c r="I1328" s="13">
        <v>2.4</v>
      </c>
      <c r="J1328" s="13">
        <v>2.4</v>
      </c>
      <c r="K1328" s="13">
        <v>2.4</v>
      </c>
      <c r="L1328" s="10" t="s">
        <v>38</v>
      </c>
      <c r="M1328" s="11" t="s">
        <v>39</v>
      </c>
      <c r="N1328" s="11" t="s">
        <v>40</v>
      </c>
      <c r="O1328" s="11">
        <v>8</v>
      </c>
      <c r="P1328" s="11">
        <v>1930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70</v>
      </c>
      <c r="AA1328" s="14">
        <v>31.847697</v>
      </c>
      <c r="AB1328" s="14">
        <v>-83.941999999999993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4538</v>
      </c>
      <c r="B1329" s="10" t="s">
        <v>1168</v>
      </c>
      <c r="C1329" s="9">
        <v>752</v>
      </c>
      <c r="D1329" s="10" t="s">
        <v>1169</v>
      </c>
      <c r="E1329" s="10" t="s">
        <v>34</v>
      </c>
      <c r="F1329" s="11" t="s">
        <v>1049</v>
      </c>
      <c r="G1329" s="12" t="s">
        <v>51</v>
      </c>
      <c r="H1329" s="12" t="s">
        <v>37</v>
      </c>
      <c r="I1329" s="13">
        <v>5</v>
      </c>
      <c r="J1329" s="13">
        <v>4</v>
      </c>
      <c r="K1329" s="13">
        <v>4</v>
      </c>
      <c r="L1329" s="10" t="s">
        <v>38</v>
      </c>
      <c r="M1329" s="11" t="s">
        <v>39</v>
      </c>
      <c r="N1329" s="11" t="s">
        <v>40</v>
      </c>
      <c r="O1329" s="11">
        <v>8</v>
      </c>
      <c r="P1329" s="11">
        <v>193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0</v>
      </c>
      <c r="AA1329" s="14">
        <v>31.847697</v>
      </c>
      <c r="AB1329" s="14">
        <v>-83.941999999999993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4538</v>
      </c>
      <c r="B1330" s="10" t="s">
        <v>1168</v>
      </c>
      <c r="C1330" s="9">
        <v>752</v>
      </c>
      <c r="D1330" s="10" t="s">
        <v>1169</v>
      </c>
      <c r="E1330" s="10" t="s">
        <v>34</v>
      </c>
      <c r="F1330" s="11" t="s">
        <v>1049</v>
      </c>
      <c r="G1330" s="12" t="s">
        <v>69</v>
      </c>
      <c r="H1330" s="12" t="s">
        <v>37</v>
      </c>
      <c r="I1330" s="13">
        <v>4.8</v>
      </c>
      <c r="J1330" s="13">
        <v>4.8</v>
      </c>
      <c r="K1330" s="13">
        <v>4.8</v>
      </c>
      <c r="L1330" s="10" t="s">
        <v>38</v>
      </c>
      <c r="M1330" s="11" t="s">
        <v>39</v>
      </c>
      <c r="N1330" s="11" t="s">
        <v>40</v>
      </c>
      <c r="O1330" s="11">
        <v>5</v>
      </c>
      <c r="P1330" s="11">
        <v>193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0</v>
      </c>
      <c r="AA1330" s="14">
        <v>31.847697</v>
      </c>
      <c r="AB1330" s="14">
        <v>-83.94199999999999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4538</v>
      </c>
      <c r="B1331" s="10" t="s">
        <v>1168</v>
      </c>
      <c r="C1331" s="9">
        <v>752</v>
      </c>
      <c r="D1331" s="10" t="s">
        <v>1169</v>
      </c>
      <c r="E1331" s="10" t="s">
        <v>34</v>
      </c>
      <c r="F1331" s="11" t="s">
        <v>1049</v>
      </c>
      <c r="G1331" s="12" t="s">
        <v>52</v>
      </c>
      <c r="H1331" s="12" t="s">
        <v>37</v>
      </c>
      <c r="I1331" s="13">
        <v>5</v>
      </c>
      <c r="J1331" s="13">
        <v>4</v>
      </c>
      <c r="K1331" s="13">
        <v>4</v>
      </c>
      <c r="L1331" s="10" t="s">
        <v>38</v>
      </c>
      <c r="M1331" s="11" t="s">
        <v>39</v>
      </c>
      <c r="N1331" s="11" t="s">
        <v>40</v>
      </c>
      <c r="O1331" s="11">
        <v>5</v>
      </c>
      <c r="P1331" s="11">
        <v>1930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0</v>
      </c>
      <c r="AA1331" s="14">
        <v>31.847697</v>
      </c>
      <c r="AB1331" s="14">
        <v>-83.941999999999993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4538</v>
      </c>
      <c r="B1332" s="10" t="s">
        <v>1168</v>
      </c>
      <c r="C1332" s="9">
        <v>753</v>
      </c>
      <c r="D1332" s="10" t="s">
        <v>1171</v>
      </c>
      <c r="E1332" s="10" t="s">
        <v>34</v>
      </c>
      <c r="F1332" s="11" t="s">
        <v>1049</v>
      </c>
      <c r="G1332" s="12" t="s">
        <v>36</v>
      </c>
      <c r="H1332" s="12" t="s">
        <v>37</v>
      </c>
      <c r="I1332" s="13">
        <v>12.5</v>
      </c>
      <c r="J1332" s="13">
        <v>10</v>
      </c>
      <c r="K1332" s="13">
        <v>10</v>
      </c>
      <c r="L1332" s="10" t="s">
        <v>47</v>
      </c>
      <c r="M1332" s="11" t="s">
        <v>48</v>
      </c>
      <c r="N1332" s="11" t="s">
        <v>49</v>
      </c>
      <c r="O1332" s="11">
        <v>6</v>
      </c>
      <c r="P1332" s="11">
        <v>1957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0</v>
      </c>
      <c r="AA1332" s="14">
        <v>31.844708000000001</v>
      </c>
      <c r="AB1332" s="14">
        <v>-83.940730000000002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4538</v>
      </c>
      <c r="B1333" s="10" t="s">
        <v>1168</v>
      </c>
      <c r="C1333" s="9">
        <v>753</v>
      </c>
      <c r="D1333" s="10" t="s">
        <v>1171</v>
      </c>
      <c r="E1333" s="10" t="s">
        <v>34</v>
      </c>
      <c r="F1333" s="11" t="s">
        <v>1049</v>
      </c>
      <c r="G1333" s="12" t="s">
        <v>137</v>
      </c>
      <c r="H1333" s="12" t="s">
        <v>37</v>
      </c>
      <c r="I1333" s="13">
        <v>5</v>
      </c>
      <c r="J1333" s="13">
        <v>4</v>
      </c>
      <c r="K1333" s="13">
        <v>4</v>
      </c>
      <c r="L1333" s="10" t="s">
        <v>75</v>
      </c>
      <c r="M1333" s="11" t="s">
        <v>48</v>
      </c>
      <c r="N1333" s="11" t="s">
        <v>76</v>
      </c>
      <c r="O1333" s="11">
        <v>5</v>
      </c>
      <c r="P1333" s="11">
        <v>1957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0</v>
      </c>
      <c r="AA1333" s="14">
        <v>31.844708000000001</v>
      </c>
      <c r="AB1333" s="14">
        <v>-83.940730000000002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19375</v>
      </c>
      <c r="B1334" s="10" t="s">
        <v>1172</v>
      </c>
      <c r="C1334" s="9">
        <v>754</v>
      </c>
      <c r="D1334" s="10" t="s">
        <v>1173</v>
      </c>
      <c r="E1334" s="10" t="s">
        <v>34</v>
      </c>
      <c r="F1334" s="11" t="s">
        <v>1049</v>
      </c>
      <c r="G1334" s="12" t="s">
        <v>36</v>
      </c>
      <c r="H1334" s="12" t="s">
        <v>37</v>
      </c>
      <c r="I1334" s="13">
        <v>85</v>
      </c>
      <c r="J1334" s="13">
        <v>85</v>
      </c>
      <c r="K1334" s="13">
        <v>85</v>
      </c>
      <c r="L1334" s="10" t="s">
        <v>38</v>
      </c>
      <c r="M1334" s="11" t="s">
        <v>39</v>
      </c>
      <c r="N1334" s="11" t="s">
        <v>40</v>
      </c>
      <c r="O1334" s="11">
        <v>4</v>
      </c>
      <c r="P1334" s="11">
        <v>1962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4</v>
      </c>
      <c r="AA1334" s="14">
        <v>34.356400000000001</v>
      </c>
      <c r="AB1334" s="14">
        <v>-82.821899999999999</v>
      </c>
      <c r="AC1334" s="15" t="s">
        <v>44</v>
      </c>
      <c r="AD1334" s="15" t="s">
        <v>44</v>
      </c>
      <c r="AE1334" s="11" t="s">
        <v>1175</v>
      </c>
    </row>
    <row r="1335" spans="1:31" x14ac:dyDescent="0.25">
      <c r="A1335" s="9">
        <v>19375</v>
      </c>
      <c r="B1335" s="10" t="s">
        <v>1172</v>
      </c>
      <c r="C1335" s="9">
        <v>754</v>
      </c>
      <c r="D1335" s="10" t="s">
        <v>1173</v>
      </c>
      <c r="E1335" s="10" t="s">
        <v>34</v>
      </c>
      <c r="F1335" s="11" t="s">
        <v>1049</v>
      </c>
      <c r="G1335" s="12" t="s">
        <v>51</v>
      </c>
      <c r="H1335" s="12" t="s">
        <v>37</v>
      </c>
      <c r="I1335" s="13">
        <v>85</v>
      </c>
      <c r="J1335" s="13">
        <v>85</v>
      </c>
      <c r="K1335" s="13">
        <v>85</v>
      </c>
      <c r="L1335" s="10" t="s">
        <v>38</v>
      </c>
      <c r="M1335" s="11" t="s">
        <v>39</v>
      </c>
      <c r="N1335" s="11" t="s">
        <v>40</v>
      </c>
      <c r="O1335" s="11">
        <v>4</v>
      </c>
      <c r="P1335" s="11">
        <v>1962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4</v>
      </c>
      <c r="AA1335" s="14">
        <v>34.356400000000001</v>
      </c>
      <c r="AB1335" s="14">
        <v>-82.821899999999999</v>
      </c>
      <c r="AC1335" s="15" t="s">
        <v>44</v>
      </c>
      <c r="AD1335" s="15" t="s">
        <v>44</v>
      </c>
      <c r="AE1335" s="11" t="s">
        <v>1175</v>
      </c>
    </row>
    <row r="1336" spans="1:31" x14ac:dyDescent="0.25">
      <c r="A1336" s="9">
        <v>19375</v>
      </c>
      <c r="B1336" s="10" t="s">
        <v>1172</v>
      </c>
      <c r="C1336" s="9">
        <v>754</v>
      </c>
      <c r="D1336" s="10" t="s">
        <v>1173</v>
      </c>
      <c r="E1336" s="10" t="s">
        <v>34</v>
      </c>
      <c r="F1336" s="11" t="s">
        <v>1049</v>
      </c>
      <c r="G1336" s="12" t="s">
        <v>69</v>
      </c>
      <c r="H1336" s="12" t="s">
        <v>37</v>
      </c>
      <c r="I1336" s="13">
        <v>85</v>
      </c>
      <c r="J1336" s="13">
        <v>85</v>
      </c>
      <c r="K1336" s="13">
        <v>85</v>
      </c>
      <c r="L1336" s="10" t="s">
        <v>38</v>
      </c>
      <c r="M1336" s="11" t="s">
        <v>39</v>
      </c>
      <c r="N1336" s="11" t="s">
        <v>40</v>
      </c>
      <c r="O1336" s="11">
        <v>4</v>
      </c>
      <c r="P1336" s="11">
        <v>1962</v>
      </c>
      <c r="Q1336" s="9" t="s">
        <v>41</v>
      </c>
      <c r="R1336" s="9" t="s">
        <v>41</v>
      </c>
      <c r="S1336" s="11" t="s">
        <v>350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4</v>
      </c>
      <c r="AA1336" s="14">
        <v>34.356400000000001</v>
      </c>
      <c r="AB1336" s="14">
        <v>-82.821899999999999</v>
      </c>
      <c r="AC1336" s="15" t="s">
        <v>44</v>
      </c>
      <c r="AD1336" s="15" t="s">
        <v>44</v>
      </c>
      <c r="AE1336" s="11" t="s">
        <v>1175</v>
      </c>
    </row>
    <row r="1337" spans="1:31" x14ac:dyDescent="0.25">
      <c r="A1337" s="9">
        <v>19375</v>
      </c>
      <c r="B1337" s="10" t="s">
        <v>1172</v>
      </c>
      <c r="C1337" s="9">
        <v>754</v>
      </c>
      <c r="D1337" s="10" t="s">
        <v>1173</v>
      </c>
      <c r="E1337" s="10" t="s">
        <v>34</v>
      </c>
      <c r="F1337" s="11" t="s">
        <v>1049</v>
      </c>
      <c r="G1337" s="12" t="s">
        <v>52</v>
      </c>
      <c r="H1337" s="12" t="s">
        <v>37</v>
      </c>
      <c r="I1337" s="13">
        <v>85</v>
      </c>
      <c r="J1337" s="13">
        <v>85</v>
      </c>
      <c r="K1337" s="13">
        <v>85</v>
      </c>
      <c r="L1337" s="10" t="s">
        <v>38</v>
      </c>
      <c r="M1337" s="11" t="s">
        <v>39</v>
      </c>
      <c r="N1337" s="11" t="s">
        <v>40</v>
      </c>
      <c r="O1337" s="11">
        <v>4</v>
      </c>
      <c r="P1337" s="11">
        <v>1962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4</v>
      </c>
      <c r="AA1337" s="14">
        <v>34.356400000000001</v>
      </c>
      <c r="AB1337" s="14">
        <v>-82.821899999999999</v>
      </c>
      <c r="AC1337" s="15" t="s">
        <v>44</v>
      </c>
      <c r="AD1337" s="15" t="s">
        <v>44</v>
      </c>
      <c r="AE1337" s="11" t="s">
        <v>1175</v>
      </c>
    </row>
    <row r="1338" spans="1:31" x14ac:dyDescent="0.25">
      <c r="A1338" s="9">
        <v>19375</v>
      </c>
      <c r="B1338" s="10" t="s">
        <v>1172</v>
      </c>
      <c r="C1338" s="9">
        <v>754</v>
      </c>
      <c r="D1338" s="10" t="s">
        <v>1173</v>
      </c>
      <c r="E1338" s="10" t="s">
        <v>34</v>
      </c>
      <c r="F1338" s="11" t="s">
        <v>1049</v>
      </c>
      <c r="G1338" s="12" t="s">
        <v>55</v>
      </c>
      <c r="H1338" s="12" t="s">
        <v>37</v>
      </c>
      <c r="I1338" s="13">
        <v>80</v>
      </c>
      <c r="J1338" s="13">
        <v>80</v>
      </c>
      <c r="K1338" s="13">
        <v>80</v>
      </c>
      <c r="L1338" s="10" t="s">
        <v>38</v>
      </c>
      <c r="M1338" s="11" t="s">
        <v>39</v>
      </c>
      <c r="N1338" s="11" t="s">
        <v>40</v>
      </c>
      <c r="O1338" s="11">
        <v>11</v>
      </c>
      <c r="P1338" s="11">
        <v>1983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4</v>
      </c>
      <c r="AA1338" s="14">
        <v>34.356400000000001</v>
      </c>
      <c r="AB1338" s="14">
        <v>-82.821899999999999</v>
      </c>
      <c r="AC1338" s="15" t="s">
        <v>44</v>
      </c>
      <c r="AD1338" s="15" t="s">
        <v>44</v>
      </c>
      <c r="AE1338" s="11" t="s">
        <v>1175</v>
      </c>
    </row>
    <row r="1339" spans="1:31" x14ac:dyDescent="0.25">
      <c r="A1339" s="9">
        <v>18642</v>
      </c>
      <c r="B1339" s="10" t="s">
        <v>130</v>
      </c>
      <c r="C1339" s="9">
        <v>757</v>
      </c>
      <c r="D1339" s="10" t="s">
        <v>1176</v>
      </c>
      <c r="E1339" s="10" t="s">
        <v>34</v>
      </c>
      <c r="F1339" s="11" t="s">
        <v>1049</v>
      </c>
      <c r="G1339" s="12" t="s">
        <v>36</v>
      </c>
      <c r="H1339" s="12" t="s">
        <v>37</v>
      </c>
      <c r="I1339" s="13">
        <v>22</v>
      </c>
      <c r="J1339" s="13">
        <v>16</v>
      </c>
      <c r="K1339" s="13">
        <v>13.4</v>
      </c>
      <c r="L1339" s="10" t="s">
        <v>38</v>
      </c>
      <c r="M1339" s="11" t="s">
        <v>39</v>
      </c>
      <c r="N1339" s="11" t="s">
        <v>40</v>
      </c>
      <c r="O1339" s="11">
        <v>7</v>
      </c>
      <c r="P1339" s="11">
        <v>1931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7</v>
      </c>
      <c r="AA1339" s="14">
        <v>34.883889000000003</v>
      </c>
      <c r="AB1339" s="14">
        <v>-84.282219999999995</v>
      </c>
      <c r="AC1339" s="15" t="s">
        <v>44</v>
      </c>
      <c r="AD1339" s="15" t="s">
        <v>44</v>
      </c>
      <c r="AE1339" s="11" t="s">
        <v>135</v>
      </c>
    </row>
    <row r="1340" spans="1:31" x14ac:dyDescent="0.25">
      <c r="A1340" s="9">
        <v>18642</v>
      </c>
      <c r="B1340" s="10" t="s">
        <v>130</v>
      </c>
      <c r="C1340" s="9">
        <v>757</v>
      </c>
      <c r="D1340" s="10" t="s">
        <v>1176</v>
      </c>
      <c r="E1340" s="10" t="s">
        <v>34</v>
      </c>
      <c r="F1340" s="11" t="s">
        <v>1049</v>
      </c>
      <c r="G1340" s="12" t="s">
        <v>51</v>
      </c>
      <c r="H1340" s="12" t="s">
        <v>37</v>
      </c>
      <c r="I1340" s="13">
        <v>1.5</v>
      </c>
      <c r="J1340" s="13">
        <v>1.3</v>
      </c>
      <c r="K1340" s="13">
        <v>1.3</v>
      </c>
      <c r="L1340" s="10" t="s">
        <v>38</v>
      </c>
      <c r="M1340" s="11" t="s">
        <v>39</v>
      </c>
      <c r="N1340" s="11" t="s">
        <v>40</v>
      </c>
      <c r="O1340" s="11">
        <v>9</v>
      </c>
      <c r="P1340" s="11">
        <v>1994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77</v>
      </c>
      <c r="AA1340" s="14">
        <v>34.883889000000003</v>
      </c>
      <c r="AB1340" s="14">
        <v>-84.282219999999995</v>
      </c>
      <c r="AC1340" s="15" t="s">
        <v>44</v>
      </c>
      <c r="AD1340" s="15" t="s">
        <v>44</v>
      </c>
      <c r="AE1340" s="11" t="s">
        <v>135</v>
      </c>
    </row>
    <row r="1341" spans="1:31" x14ac:dyDescent="0.25">
      <c r="A1341" s="9">
        <v>18642</v>
      </c>
      <c r="B1341" s="10" t="s">
        <v>130</v>
      </c>
      <c r="C1341" s="9">
        <v>758</v>
      </c>
      <c r="D1341" s="10" t="s">
        <v>1178</v>
      </c>
      <c r="E1341" s="10" t="s">
        <v>34</v>
      </c>
      <c r="F1341" s="11" t="s">
        <v>1049</v>
      </c>
      <c r="G1341" s="12" t="s">
        <v>36</v>
      </c>
      <c r="H1341" s="12" t="s">
        <v>37</v>
      </c>
      <c r="I1341" s="13">
        <v>15</v>
      </c>
      <c r="J1341" s="13">
        <v>19.2</v>
      </c>
      <c r="K1341" s="13">
        <v>18.399999999999999</v>
      </c>
      <c r="L1341" s="10" t="s">
        <v>38</v>
      </c>
      <c r="M1341" s="11" t="s">
        <v>39</v>
      </c>
      <c r="N1341" s="11" t="s">
        <v>40</v>
      </c>
      <c r="O1341" s="11">
        <v>1</v>
      </c>
      <c r="P1341" s="11">
        <v>1956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79</v>
      </c>
      <c r="AA1341" s="14">
        <v>34.959153000000001</v>
      </c>
      <c r="AB1341" s="14">
        <v>-84.087649999999996</v>
      </c>
      <c r="AC1341" s="15" t="s">
        <v>44</v>
      </c>
      <c r="AD1341" s="15" t="s">
        <v>44</v>
      </c>
      <c r="AE1341" s="11" t="s">
        <v>135</v>
      </c>
    </row>
    <row r="1342" spans="1:31" x14ac:dyDescent="0.25">
      <c r="A1342" s="9">
        <v>18642</v>
      </c>
      <c r="B1342" s="10" t="s">
        <v>130</v>
      </c>
      <c r="C1342" s="9">
        <v>758</v>
      </c>
      <c r="D1342" s="10" t="s">
        <v>1178</v>
      </c>
      <c r="E1342" s="10" t="s">
        <v>34</v>
      </c>
      <c r="F1342" s="11" t="s">
        <v>1049</v>
      </c>
      <c r="G1342" s="12" t="s">
        <v>51</v>
      </c>
      <c r="H1342" s="12" t="s">
        <v>37</v>
      </c>
      <c r="I1342" s="13">
        <v>0.9</v>
      </c>
      <c r="J1342" s="13">
        <v>0.9</v>
      </c>
      <c r="K1342" s="13">
        <v>0.9</v>
      </c>
      <c r="L1342" s="10" t="s">
        <v>38</v>
      </c>
      <c r="M1342" s="11" t="s">
        <v>39</v>
      </c>
      <c r="N1342" s="11" t="s">
        <v>40</v>
      </c>
      <c r="O1342" s="11">
        <v>8</v>
      </c>
      <c r="P1342" s="11">
        <v>199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79</v>
      </c>
      <c r="AA1342" s="14">
        <v>34.959153000000001</v>
      </c>
      <c r="AB1342" s="14">
        <v>-84.087649999999996</v>
      </c>
      <c r="AC1342" s="15" t="s">
        <v>44</v>
      </c>
      <c r="AD1342" s="15" t="s">
        <v>44</v>
      </c>
      <c r="AE1342" s="11" t="s">
        <v>135</v>
      </c>
    </row>
    <row r="1343" spans="1:31" x14ac:dyDescent="0.25">
      <c r="A1343" s="9">
        <v>27813</v>
      </c>
      <c r="B1343" s="10" t="s">
        <v>127</v>
      </c>
      <c r="C1343" s="9">
        <v>759</v>
      </c>
      <c r="D1343" s="10" t="s">
        <v>1180</v>
      </c>
      <c r="E1343" s="10" t="s">
        <v>34</v>
      </c>
      <c r="F1343" s="11" t="s">
        <v>1049</v>
      </c>
      <c r="G1343" s="12" t="s">
        <v>717</v>
      </c>
      <c r="H1343" s="12" t="s">
        <v>37</v>
      </c>
      <c r="I1343" s="13">
        <v>62</v>
      </c>
      <c r="J1343" s="13">
        <v>60</v>
      </c>
      <c r="K1343" s="13">
        <v>60</v>
      </c>
      <c r="L1343" s="10" t="s">
        <v>38</v>
      </c>
      <c r="M1343" s="11" t="s">
        <v>39</v>
      </c>
      <c r="N1343" s="11" t="s">
        <v>40</v>
      </c>
      <c r="O1343" s="11">
        <v>12</v>
      </c>
      <c r="P1343" s="11">
        <v>2003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1</v>
      </c>
      <c r="AA1343" s="14">
        <v>34.162278999999998</v>
      </c>
      <c r="AB1343" s="14">
        <v>-84.077370000000002</v>
      </c>
      <c r="AC1343" s="15" t="s">
        <v>44</v>
      </c>
      <c r="AD1343" s="15" t="s">
        <v>44</v>
      </c>
      <c r="AE1343" s="11" t="s">
        <v>45</v>
      </c>
    </row>
    <row r="1344" spans="1:31" x14ac:dyDescent="0.25">
      <c r="A1344" s="9">
        <v>27813</v>
      </c>
      <c r="B1344" s="10" t="s">
        <v>127</v>
      </c>
      <c r="C1344" s="9">
        <v>759</v>
      </c>
      <c r="D1344" s="10" t="s">
        <v>1180</v>
      </c>
      <c r="E1344" s="10" t="s">
        <v>34</v>
      </c>
      <c r="F1344" s="11" t="s">
        <v>1049</v>
      </c>
      <c r="G1344" s="12" t="s">
        <v>656</v>
      </c>
      <c r="H1344" s="12" t="s">
        <v>37</v>
      </c>
      <c r="I1344" s="13">
        <v>62</v>
      </c>
      <c r="J1344" s="13">
        <v>60</v>
      </c>
      <c r="K1344" s="13">
        <v>60</v>
      </c>
      <c r="L1344" s="10" t="s">
        <v>38</v>
      </c>
      <c r="M1344" s="11" t="s">
        <v>39</v>
      </c>
      <c r="N1344" s="11" t="s">
        <v>40</v>
      </c>
      <c r="O1344" s="11">
        <v>12</v>
      </c>
      <c r="P1344" s="11">
        <v>2004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1</v>
      </c>
      <c r="AA1344" s="14">
        <v>34.162278999999998</v>
      </c>
      <c r="AB1344" s="14">
        <v>-84.077370000000002</v>
      </c>
      <c r="AC1344" s="15" t="s">
        <v>44</v>
      </c>
      <c r="AD1344" s="15" t="s">
        <v>44</v>
      </c>
      <c r="AE1344" s="11" t="s">
        <v>45</v>
      </c>
    </row>
    <row r="1345" spans="1:31" x14ac:dyDescent="0.25">
      <c r="A1345" s="9">
        <v>27813</v>
      </c>
      <c r="B1345" s="10" t="s">
        <v>127</v>
      </c>
      <c r="C1345" s="9">
        <v>759</v>
      </c>
      <c r="D1345" s="10" t="s">
        <v>1180</v>
      </c>
      <c r="E1345" s="10" t="s">
        <v>34</v>
      </c>
      <c r="F1345" s="11" t="s">
        <v>1049</v>
      </c>
      <c r="G1345" s="12" t="s">
        <v>689</v>
      </c>
      <c r="H1345" s="12" t="s">
        <v>37</v>
      </c>
      <c r="I1345" s="13">
        <v>7.2</v>
      </c>
      <c r="J1345" s="13">
        <v>6.8</v>
      </c>
      <c r="K1345" s="13">
        <v>6.6</v>
      </c>
      <c r="L1345" s="10" t="s">
        <v>38</v>
      </c>
      <c r="M1345" s="11" t="s">
        <v>39</v>
      </c>
      <c r="N1345" s="11" t="s">
        <v>40</v>
      </c>
      <c r="O1345" s="11">
        <v>2</v>
      </c>
      <c r="P1345" s="11">
        <v>2005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1</v>
      </c>
      <c r="AA1345" s="14">
        <v>34.162278999999998</v>
      </c>
      <c r="AB1345" s="14">
        <v>-84.077370000000002</v>
      </c>
      <c r="AC1345" s="15" t="s">
        <v>44</v>
      </c>
      <c r="AD1345" s="15" t="s">
        <v>44</v>
      </c>
      <c r="AE1345" s="11" t="s">
        <v>45</v>
      </c>
    </row>
    <row r="1346" spans="1:31" x14ac:dyDescent="0.25">
      <c r="A1346" s="9">
        <v>27813</v>
      </c>
      <c r="B1346" s="10" t="s">
        <v>127</v>
      </c>
      <c r="C1346" s="9">
        <v>760</v>
      </c>
      <c r="D1346" s="10" t="s">
        <v>1182</v>
      </c>
      <c r="E1346" s="10" t="s">
        <v>34</v>
      </c>
      <c r="F1346" s="11" t="s">
        <v>1049</v>
      </c>
      <c r="G1346" s="12" t="s">
        <v>36</v>
      </c>
      <c r="H1346" s="12" t="s">
        <v>37</v>
      </c>
      <c r="I1346" s="13">
        <v>42.3</v>
      </c>
      <c r="J1346" s="13">
        <v>35</v>
      </c>
      <c r="K1346" s="13">
        <v>35</v>
      </c>
      <c r="L1346" s="10" t="s">
        <v>38</v>
      </c>
      <c r="M1346" s="11" t="s">
        <v>39</v>
      </c>
      <c r="N1346" s="11" t="s">
        <v>40</v>
      </c>
      <c r="O1346" s="11">
        <v>1</v>
      </c>
      <c r="P1346" s="11">
        <v>1950</v>
      </c>
      <c r="Q1346" s="9" t="s">
        <v>41</v>
      </c>
      <c r="R1346" s="9" t="s">
        <v>41</v>
      </c>
      <c r="S1346" s="11" t="s">
        <v>248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16</v>
      </c>
      <c r="AA1346" s="14">
        <v>34.163699999999999</v>
      </c>
      <c r="AB1346" s="14">
        <v>-84.728200000000001</v>
      </c>
      <c r="AC1346" s="15" t="s">
        <v>44</v>
      </c>
      <c r="AD1346" s="15" t="s">
        <v>44</v>
      </c>
      <c r="AE1346" s="11" t="s">
        <v>45</v>
      </c>
    </row>
    <row r="1347" spans="1:31" x14ac:dyDescent="0.25">
      <c r="A1347" s="9">
        <v>27813</v>
      </c>
      <c r="B1347" s="10" t="s">
        <v>127</v>
      </c>
      <c r="C1347" s="9">
        <v>760</v>
      </c>
      <c r="D1347" s="10" t="s">
        <v>1182</v>
      </c>
      <c r="E1347" s="10" t="s">
        <v>34</v>
      </c>
      <c r="F1347" s="11" t="s">
        <v>1049</v>
      </c>
      <c r="G1347" s="12" t="s">
        <v>51</v>
      </c>
      <c r="H1347" s="12" t="s">
        <v>37</v>
      </c>
      <c r="I1347" s="13">
        <v>42.3</v>
      </c>
      <c r="J1347" s="13">
        <v>35</v>
      </c>
      <c r="K1347" s="13">
        <v>35</v>
      </c>
      <c r="L1347" s="10" t="s">
        <v>38</v>
      </c>
      <c r="M1347" s="11" t="s">
        <v>39</v>
      </c>
      <c r="N1347" s="11" t="s">
        <v>40</v>
      </c>
      <c r="O1347" s="11">
        <v>3</v>
      </c>
      <c r="P1347" s="11">
        <v>1950</v>
      </c>
      <c r="Q1347" s="9" t="s">
        <v>41</v>
      </c>
      <c r="R1347" s="9" t="s">
        <v>41</v>
      </c>
      <c r="S1347" s="11" t="s">
        <v>248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16</v>
      </c>
      <c r="AA1347" s="14">
        <v>34.163699999999999</v>
      </c>
      <c r="AB1347" s="14">
        <v>-84.728200000000001</v>
      </c>
      <c r="AC1347" s="15" t="s">
        <v>44</v>
      </c>
      <c r="AD1347" s="15" t="s">
        <v>44</v>
      </c>
      <c r="AE1347" s="11" t="s">
        <v>45</v>
      </c>
    </row>
    <row r="1348" spans="1:31" x14ac:dyDescent="0.25">
      <c r="A1348" s="9">
        <v>27813</v>
      </c>
      <c r="B1348" s="10" t="s">
        <v>127</v>
      </c>
      <c r="C1348" s="9">
        <v>760</v>
      </c>
      <c r="D1348" s="10" t="s">
        <v>1182</v>
      </c>
      <c r="E1348" s="10" t="s">
        <v>34</v>
      </c>
      <c r="F1348" s="11" t="s">
        <v>1049</v>
      </c>
      <c r="G1348" s="12" t="s">
        <v>766</v>
      </c>
      <c r="H1348" s="12" t="s">
        <v>37</v>
      </c>
      <c r="I1348" s="13">
        <v>2</v>
      </c>
      <c r="J1348" s="13">
        <v>2</v>
      </c>
      <c r="K1348" s="13">
        <v>2</v>
      </c>
      <c r="L1348" s="10" t="s">
        <v>38</v>
      </c>
      <c r="M1348" s="11" t="s">
        <v>39</v>
      </c>
      <c r="N1348" s="11" t="s">
        <v>40</v>
      </c>
      <c r="O1348" s="11">
        <v>2</v>
      </c>
      <c r="P1348" s="11">
        <v>1950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16</v>
      </c>
      <c r="AA1348" s="14">
        <v>34.163699999999999</v>
      </c>
      <c r="AB1348" s="14">
        <v>-84.728200000000001</v>
      </c>
      <c r="AC1348" s="15" t="s">
        <v>44</v>
      </c>
      <c r="AD1348" s="15" t="s">
        <v>44</v>
      </c>
      <c r="AE1348" s="11" t="s">
        <v>45</v>
      </c>
    </row>
    <row r="1349" spans="1:31" x14ac:dyDescent="0.25">
      <c r="A1349" s="9">
        <v>27813</v>
      </c>
      <c r="B1349" s="10" t="s">
        <v>127</v>
      </c>
      <c r="C1349" s="9">
        <v>761</v>
      </c>
      <c r="D1349" s="10" t="s">
        <v>1183</v>
      </c>
      <c r="E1349" s="10" t="s">
        <v>34</v>
      </c>
      <c r="F1349" s="11" t="s">
        <v>1049</v>
      </c>
      <c r="G1349" s="12" t="s">
        <v>36</v>
      </c>
      <c r="H1349" s="12" t="s">
        <v>37</v>
      </c>
      <c r="I1349" s="13">
        <v>42</v>
      </c>
      <c r="J1349" s="13">
        <v>42</v>
      </c>
      <c r="K1349" s="13">
        <v>42</v>
      </c>
      <c r="L1349" s="10" t="s">
        <v>38</v>
      </c>
      <c r="M1349" s="11" t="s">
        <v>39</v>
      </c>
      <c r="N1349" s="11" t="s">
        <v>40</v>
      </c>
      <c r="O1349" s="11">
        <v>3</v>
      </c>
      <c r="P1349" s="11">
        <v>1963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432</v>
      </c>
      <c r="AA1349" s="14">
        <v>31.624500999999999</v>
      </c>
      <c r="AB1349" s="14">
        <v>-85.065240000000003</v>
      </c>
      <c r="AC1349" s="15" t="s">
        <v>44</v>
      </c>
      <c r="AD1349" s="15" t="s">
        <v>44</v>
      </c>
      <c r="AE1349" s="11" t="s">
        <v>45</v>
      </c>
    </row>
    <row r="1350" spans="1:31" x14ac:dyDescent="0.25">
      <c r="A1350" s="9">
        <v>27813</v>
      </c>
      <c r="B1350" s="10" t="s">
        <v>127</v>
      </c>
      <c r="C1350" s="9">
        <v>761</v>
      </c>
      <c r="D1350" s="10" t="s">
        <v>1183</v>
      </c>
      <c r="E1350" s="10" t="s">
        <v>34</v>
      </c>
      <c r="F1350" s="11" t="s">
        <v>1049</v>
      </c>
      <c r="G1350" s="12" t="s">
        <v>51</v>
      </c>
      <c r="H1350" s="12" t="s">
        <v>37</v>
      </c>
      <c r="I1350" s="13">
        <v>42</v>
      </c>
      <c r="J1350" s="13">
        <v>42</v>
      </c>
      <c r="K1350" s="13">
        <v>42</v>
      </c>
      <c r="L1350" s="10" t="s">
        <v>38</v>
      </c>
      <c r="M1350" s="11" t="s">
        <v>39</v>
      </c>
      <c r="N1350" s="11" t="s">
        <v>40</v>
      </c>
      <c r="O1350" s="11">
        <v>5</v>
      </c>
      <c r="P1350" s="11">
        <v>1963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432</v>
      </c>
      <c r="AA1350" s="14">
        <v>31.624500999999999</v>
      </c>
      <c r="AB1350" s="14">
        <v>-85.065240000000003</v>
      </c>
      <c r="AC1350" s="15" t="s">
        <v>44</v>
      </c>
      <c r="AD1350" s="15" t="s">
        <v>44</v>
      </c>
      <c r="AE1350" s="11" t="s">
        <v>45</v>
      </c>
    </row>
    <row r="1351" spans="1:31" x14ac:dyDescent="0.25">
      <c r="A1351" s="9">
        <v>27813</v>
      </c>
      <c r="B1351" s="10" t="s">
        <v>127</v>
      </c>
      <c r="C1351" s="9">
        <v>761</v>
      </c>
      <c r="D1351" s="10" t="s">
        <v>1183</v>
      </c>
      <c r="E1351" s="10" t="s">
        <v>34</v>
      </c>
      <c r="F1351" s="11" t="s">
        <v>1049</v>
      </c>
      <c r="G1351" s="12" t="s">
        <v>69</v>
      </c>
      <c r="H1351" s="12" t="s">
        <v>37</v>
      </c>
      <c r="I1351" s="13">
        <v>42</v>
      </c>
      <c r="J1351" s="13">
        <v>42</v>
      </c>
      <c r="K1351" s="13">
        <v>42</v>
      </c>
      <c r="L1351" s="10" t="s">
        <v>38</v>
      </c>
      <c r="M1351" s="11" t="s">
        <v>39</v>
      </c>
      <c r="N1351" s="11" t="s">
        <v>40</v>
      </c>
      <c r="O1351" s="11">
        <v>9</v>
      </c>
      <c r="P1351" s="11">
        <v>1963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432</v>
      </c>
      <c r="AA1351" s="14">
        <v>31.624500999999999</v>
      </c>
      <c r="AB1351" s="14">
        <v>-85.065240000000003</v>
      </c>
      <c r="AC1351" s="15" t="s">
        <v>44</v>
      </c>
      <c r="AD1351" s="15" t="s">
        <v>44</v>
      </c>
      <c r="AE1351" s="11" t="s">
        <v>45</v>
      </c>
    </row>
    <row r="1352" spans="1:31" x14ac:dyDescent="0.25">
      <c r="A1352" s="9">
        <v>27813</v>
      </c>
      <c r="B1352" s="10" t="s">
        <v>127</v>
      </c>
      <c r="C1352" s="9">
        <v>761</v>
      </c>
      <c r="D1352" s="10" t="s">
        <v>1183</v>
      </c>
      <c r="E1352" s="10" t="s">
        <v>34</v>
      </c>
      <c r="F1352" s="11" t="s">
        <v>1049</v>
      </c>
      <c r="G1352" s="12" t="s">
        <v>52</v>
      </c>
      <c r="H1352" s="12" t="s">
        <v>37</v>
      </c>
      <c r="I1352" s="13">
        <v>42</v>
      </c>
      <c r="J1352" s="13">
        <v>42</v>
      </c>
      <c r="K1352" s="13">
        <v>42</v>
      </c>
      <c r="L1352" s="10" t="s">
        <v>38</v>
      </c>
      <c r="M1352" s="11" t="s">
        <v>39</v>
      </c>
      <c r="N1352" s="11" t="s">
        <v>40</v>
      </c>
      <c r="O1352" s="11">
        <v>11</v>
      </c>
      <c r="P1352" s="11">
        <v>1963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432</v>
      </c>
      <c r="AA1352" s="14">
        <v>31.624500999999999</v>
      </c>
      <c r="AB1352" s="14">
        <v>-85.065240000000003</v>
      </c>
      <c r="AC1352" s="15" t="s">
        <v>44</v>
      </c>
      <c r="AD1352" s="15" t="s">
        <v>44</v>
      </c>
      <c r="AE1352" s="11" t="s">
        <v>45</v>
      </c>
    </row>
    <row r="1353" spans="1:31" x14ac:dyDescent="0.25">
      <c r="A1353" s="9">
        <v>14077</v>
      </c>
      <c r="B1353" s="10" t="s">
        <v>1184</v>
      </c>
      <c r="C1353" s="9">
        <v>762</v>
      </c>
      <c r="D1353" s="10" t="s">
        <v>1185</v>
      </c>
      <c r="E1353" s="10" t="s">
        <v>34</v>
      </c>
      <c r="F1353" s="11" t="s">
        <v>404</v>
      </c>
      <c r="G1353" s="12" t="s">
        <v>51</v>
      </c>
      <c r="H1353" s="12" t="s">
        <v>37</v>
      </c>
      <c r="I1353" s="13">
        <v>48</v>
      </c>
      <c r="J1353" s="13">
        <v>34</v>
      </c>
      <c r="K1353" s="13">
        <v>34</v>
      </c>
      <c r="L1353" s="10" t="s">
        <v>47</v>
      </c>
      <c r="M1353" s="11" t="s">
        <v>48</v>
      </c>
      <c r="N1353" s="11" t="s">
        <v>49</v>
      </c>
      <c r="O1353" s="11">
        <v>10</v>
      </c>
      <c r="P1353" s="11">
        <v>1977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86</v>
      </c>
      <c r="AA1353" s="14">
        <v>36.719790000000003</v>
      </c>
      <c r="AB1353" s="14">
        <v>-97.085759999999993</v>
      </c>
      <c r="AC1353" s="15" t="s">
        <v>44</v>
      </c>
      <c r="AD1353" s="15" t="s">
        <v>44</v>
      </c>
      <c r="AE1353" s="11" t="s">
        <v>168</v>
      </c>
    </row>
    <row r="1354" spans="1:31" x14ac:dyDescent="0.25">
      <c r="A1354" s="9">
        <v>19547</v>
      </c>
      <c r="B1354" s="10" t="s">
        <v>1187</v>
      </c>
      <c r="C1354" s="9">
        <v>765</v>
      </c>
      <c r="D1354" s="10" t="s">
        <v>1188</v>
      </c>
      <c r="E1354" s="10" t="s">
        <v>34</v>
      </c>
      <c r="F1354" s="11" t="s">
        <v>1189</v>
      </c>
      <c r="G1354" s="12" t="s">
        <v>1190</v>
      </c>
      <c r="H1354" s="12" t="s">
        <v>37</v>
      </c>
      <c r="I1354" s="13">
        <v>81.599999999999994</v>
      </c>
      <c r="J1354" s="13">
        <v>77.900000000000006</v>
      </c>
      <c r="K1354" s="13">
        <v>77.900000000000006</v>
      </c>
      <c r="L1354" s="10" t="s">
        <v>111</v>
      </c>
      <c r="M1354" s="11" t="s">
        <v>873</v>
      </c>
      <c r="N1354" s="11" t="s">
        <v>49</v>
      </c>
      <c r="O1354" s="11">
        <v>3</v>
      </c>
      <c r="P1354" s="11">
        <v>1963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1</v>
      </c>
      <c r="AA1354" s="14">
        <v>21.356394999999999</v>
      </c>
      <c r="AB1354" s="14">
        <v>-158.12889999999999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19547</v>
      </c>
      <c r="B1355" s="10" t="s">
        <v>1187</v>
      </c>
      <c r="C1355" s="9">
        <v>765</v>
      </c>
      <c r="D1355" s="10" t="s">
        <v>1188</v>
      </c>
      <c r="E1355" s="10" t="s">
        <v>34</v>
      </c>
      <c r="F1355" s="11" t="s">
        <v>1189</v>
      </c>
      <c r="G1355" s="12" t="s">
        <v>1192</v>
      </c>
      <c r="H1355" s="12" t="s">
        <v>37</v>
      </c>
      <c r="I1355" s="13">
        <v>81.599999999999994</v>
      </c>
      <c r="J1355" s="13">
        <v>78.099999999999994</v>
      </c>
      <c r="K1355" s="13">
        <v>78.099999999999994</v>
      </c>
      <c r="L1355" s="10" t="s">
        <v>111</v>
      </c>
      <c r="M1355" s="11" t="s">
        <v>873</v>
      </c>
      <c r="N1355" s="11" t="s">
        <v>49</v>
      </c>
      <c r="O1355" s="11">
        <v>9</v>
      </c>
      <c r="P1355" s="11">
        <v>1964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1</v>
      </c>
      <c r="AA1355" s="14">
        <v>21.356394999999999</v>
      </c>
      <c r="AB1355" s="14">
        <v>-158.12889999999999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19547</v>
      </c>
      <c r="B1356" s="10" t="s">
        <v>1187</v>
      </c>
      <c r="C1356" s="9">
        <v>765</v>
      </c>
      <c r="D1356" s="10" t="s">
        <v>1188</v>
      </c>
      <c r="E1356" s="10" t="s">
        <v>34</v>
      </c>
      <c r="F1356" s="11" t="s">
        <v>1189</v>
      </c>
      <c r="G1356" s="12" t="s">
        <v>1193</v>
      </c>
      <c r="H1356" s="12" t="s">
        <v>37</v>
      </c>
      <c r="I1356" s="13">
        <v>85.8</v>
      </c>
      <c r="J1356" s="13">
        <v>82.1</v>
      </c>
      <c r="K1356" s="13">
        <v>82.1</v>
      </c>
      <c r="L1356" s="10" t="s">
        <v>111</v>
      </c>
      <c r="M1356" s="11" t="s">
        <v>873</v>
      </c>
      <c r="N1356" s="11" t="s">
        <v>49</v>
      </c>
      <c r="O1356" s="11">
        <v>8</v>
      </c>
      <c r="P1356" s="11">
        <v>1970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1</v>
      </c>
      <c r="AA1356" s="14">
        <v>21.356394999999999</v>
      </c>
      <c r="AB1356" s="14">
        <v>-158.12889999999999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19547</v>
      </c>
      <c r="B1357" s="10" t="s">
        <v>1187</v>
      </c>
      <c r="C1357" s="9">
        <v>765</v>
      </c>
      <c r="D1357" s="10" t="s">
        <v>1188</v>
      </c>
      <c r="E1357" s="10" t="s">
        <v>34</v>
      </c>
      <c r="F1357" s="11" t="s">
        <v>1189</v>
      </c>
      <c r="G1357" s="12" t="s">
        <v>1194</v>
      </c>
      <c r="H1357" s="12" t="s">
        <v>37</v>
      </c>
      <c r="I1357" s="13">
        <v>90.9</v>
      </c>
      <c r="J1357" s="13">
        <v>87.2</v>
      </c>
      <c r="K1357" s="13">
        <v>87.2</v>
      </c>
      <c r="L1357" s="10" t="s">
        <v>111</v>
      </c>
      <c r="M1357" s="11" t="s">
        <v>873</v>
      </c>
      <c r="N1357" s="11" t="s">
        <v>49</v>
      </c>
      <c r="O1357" s="11">
        <v>6</v>
      </c>
      <c r="P1357" s="11">
        <v>1972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1</v>
      </c>
      <c r="AA1357" s="14">
        <v>21.356394999999999</v>
      </c>
      <c r="AB1357" s="14">
        <v>-158.12889999999999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19547</v>
      </c>
      <c r="B1358" s="10" t="s">
        <v>1187</v>
      </c>
      <c r="C1358" s="9">
        <v>765</v>
      </c>
      <c r="D1358" s="10" t="s">
        <v>1188</v>
      </c>
      <c r="E1358" s="10" t="s">
        <v>34</v>
      </c>
      <c r="F1358" s="11" t="s">
        <v>1189</v>
      </c>
      <c r="G1358" s="12" t="s">
        <v>1195</v>
      </c>
      <c r="H1358" s="12" t="s">
        <v>37</v>
      </c>
      <c r="I1358" s="13">
        <v>134.9</v>
      </c>
      <c r="J1358" s="13">
        <v>128.1</v>
      </c>
      <c r="K1358" s="13">
        <v>128.1</v>
      </c>
      <c r="L1358" s="10" t="s">
        <v>111</v>
      </c>
      <c r="M1358" s="11" t="s">
        <v>873</v>
      </c>
      <c r="N1358" s="11" t="s">
        <v>49</v>
      </c>
      <c r="O1358" s="11">
        <v>12</v>
      </c>
      <c r="P1358" s="11">
        <v>1974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1</v>
      </c>
      <c r="AA1358" s="14">
        <v>21.356394999999999</v>
      </c>
      <c r="AB1358" s="14">
        <v>-158.12889999999999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19547</v>
      </c>
      <c r="B1359" s="10" t="s">
        <v>1187</v>
      </c>
      <c r="C1359" s="9">
        <v>765</v>
      </c>
      <c r="D1359" s="10" t="s">
        <v>1188</v>
      </c>
      <c r="E1359" s="10" t="s">
        <v>34</v>
      </c>
      <c r="F1359" s="11" t="s">
        <v>1189</v>
      </c>
      <c r="G1359" s="12" t="s">
        <v>1196</v>
      </c>
      <c r="H1359" s="12" t="s">
        <v>37</v>
      </c>
      <c r="I1359" s="13">
        <v>134.9</v>
      </c>
      <c r="J1359" s="13">
        <v>128.69999999999999</v>
      </c>
      <c r="K1359" s="13">
        <v>128.69999999999999</v>
      </c>
      <c r="L1359" s="10" t="s">
        <v>111</v>
      </c>
      <c r="M1359" s="11" t="s">
        <v>873</v>
      </c>
      <c r="N1359" s="11" t="s">
        <v>49</v>
      </c>
      <c r="O1359" s="11">
        <v>3</v>
      </c>
      <c r="P1359" s="11">
        <v>1981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1</v>
      </c>
      <c r="AA1359" s="14">
        <v>21.356394999999999</v>
      </c>
      <c r="AB1359" s="14">
        <v>-158.12889999999999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19547</v>
      </c>
      <c r="B1360" s="10" t="s">
        <v>1187</v>
      </c>
      <c r="C1360" s="9">
        <v>766</v>
      </c>
      <c r="D1360" s="10" t="s">
        <v>1197</v>
      </c>
      <c r="E1360" s="10" t="s">
        <v>34</v>
      </c>
      <c r="F1360" s="11" t="s">
        <v>1189</v>
      </c>
      <c r="G1360" s="12" t="s">
        <v>1198</v>
      </c>
      <c r="H1360" s="12" t="s">
        <v>37</v>
      </c>
      <c r="I1360" s="13">
        <v>51.3</v>
      </c>
      <c r="J1360" s="13">
        <v>51.2</v>
      </c>
      <c r="K1360" s="13">
        <v>51.2</v>
      </c>
      <c r="L1360" s="10" t="s">
        <v>111</v>
      </c>
      <c r="M1360" s="11" t="s">
        <v>112</v>
      </c>
      <c r="N1360" s="11" t="s">
        <v>76</v>
      </c>
      <c r="O1360" s="11">
        <v>12</v>
      </c>
      <c r="P1360" s="11">
        <v>1973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1</v>
      </c>
      <c r="AA1360" s="14">
        <v>21.388997</v>
      </c>
      <c r="AB1360" s="14">
        <v>-157.9615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19547</v>
      </c>
      <c r="B1361" s="10" t="s">
        <v>1187</v>
      </c>
      <c r="C1361" s="9">
        <v>766</v>
      </c>
      <c r="D1361" s="10" t="s">
        <v>1197</v>
      </c>
      <c r="E1361" s="10" t="s">
        <v>34</v>
      </c>
      <c r="F1361" s="11" t="s">
        <v>1189</v>
      </c>
      <c r="G1361" s="12" t="s">
        <v>1199</v>
      </c>
      <c r="H1361" s="12" t="s">
        <v>37</v>
      </c>
      <c r="I1361" s="13">
        <v>50</v>
      </c>
      <c r="J1361" s="13">
        <v>47.2</v>
      </c>
      <c r="K1361" s="13">
        <v>47.2</v>
      </c>
      <c r="L1361" s="10" t="s">
        <v>111</v>
      </c>
      <c r="M1361" s="11" t="s">
        <v>873</v>
      </c>
      <c r="N1361" s="11" t="s">
        <v>49</v>
      </c>
      <c r="O1361" s="11">
        <v>12</v>
      </c>
      <c r="P1361" s="11">
        <v>1947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1</v>
      </c>
      <c r="AA1361" s="14">
        <v>21.388997</v>
      </c>
      <c r="AB1361" s="14">
        <v>-157.961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19547</v>
      </c>
      <c r="B1362" s="10" t="s">
        <v>1187</v>
      </c>
      <c r="C1362" s="9">
        <v>766</v>
      </c>
      <c r="D1362" s="10" t="s">
        <v>1197</v>
      </c>
      <c r="E1362" s="10" t="s">
        <v>34</v>
      </c>
      <c r="F1362" s="11" t="s">
        <v>1189</v>
      </c>
      <c r="G1362" s="12" t="s">
        <v>1200</v>
      </c>
      <c r="H1362" s="12" t="s">
        <v>37</v>
      </c>
      <c r="I1362" s="13">
        <v>50</v>
      </c>
      <c r="J1362" s="13">
        <v>47.7</v>
      </c>
      <c r="K1362" s="13">
        <v>47.7</v>
      </c>
      <c r="L1362" s="10" t="s">
        <v>111</v>
      </c>
      <c r="M1362" s="11" t="s">
        <v>873</v>
      </c>
      <c r="N1362" s="11" t="s">
        <v>49</v>
      </c>
      <c r="O1362" s="11">
        <v>10</v>
      </c>
      <c r="P1362" s="11">
        <v>1950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1</v>
      </c>
      <c r="AA1362" s="14">
        <v>21.388997</v>
      </c>
      <c r="AB1362" s="14">
        <v>-157.9615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9547</v>
      </c>
      <c r="B1363" s="10" t="s">
        <v>1187</v>
      </c>
      <c r="C1363" s="9">
        <v>766</v>
      </c>
      <c r="D1363" s="10" t="s">
        <v>1197</v>
      </c>
      <c r="E1363" s="10" t="s">
        <v>34</v>
      </c>
      <c r="F1363" s="11" t="s">
        <v>1189</v>
      </c>
      <c r="G1363" s="12" t="s">
        <v>1201</v>
      </c>
      <c r="H1363" s="12" t="s">
        <v>37</v>
      </c>
      <c r="I1363" s="13">
        <v>54.4</v>
      </c>
      <c r="J1363" s="13">
        <v>51.9</v>
      </c>
      <c r="K1363" s="13">
        <v>51.9</v>
      </c>
      <c r="L1363" s="10" t="s">
        <v>111</v>
      </c>
      <c r="M1363" s="11" t="s">
        <v>873</v>
      </c>
      <c r="N1363" s="11" t="s">
        <v>49</v>
      </c>
      <c r="O1363" s="11">
        <v>9</v>
      </c>
      <c r="P1363" s="11">
        <v>1959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1</v>
      </c>
      <c r="AA1363" s="14">
        <v>21.388997</v>
      </c>
      <c r="AB1363" s="14">
        <v>-157.9615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19547</v>
      </c>
      <c r="B1364" s="10" t="s">
        <v>1187</v>
      </c>
      <c r="C1364" s="9">
        <v>766</v>
      </c>
      <c r="D1364" s="10" t="s">
        <v>1197</v>
      </c>
      <c r="E1364" s="10" t="s">
        <v>34</v>
      </c>
      <c r="F1364" s="11" t="s">
        <v>1189</v>
      </c>
      <c r="G1364" s="12" t="s">
        <v>1202</v>
      </c>
      <c r="H1364" s="12" t="s">
        <v>37</v>
      </c>
      <c r="I1364" s="13">
        <v>54.4</v>
      </c>
      <c r="J1364" s="13">
        <v>51.8</v>
      </c>
      <c r="K1364" s="13">
        <v>51.8</v>
      </c>
      <c r="L1364" s="10" t="s">
        <v>111</v>
      </c>
      <c r="M1364" s="11" t="s">
        <v>873</v>
      </c>
      <c r="N1364" s="11" t="s">
        <v>49</v>
      </c>
      <c r="O1364" s="11">
        <v>6</v>
      </c>
      <c r="P1364" s="11">
        <v>1961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1</v>
      </c>
      <c r="AA1364" s="14">
        <v>21.388997</v>
      </c>
      <c r="AB1364" s="14">
        <v>-157.9615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19547</v>
      </c>
      <c r="B1365" s="10" t="s">
        <v>1187</v>
      </c>
      <c r="C1365" s="9">
        <v>766</v>
      </c>
      <c r="D1365" s="10" t="s">
        <v>1197</v>
      </c>
      <c r="E1365" s="10" t="s">
        <v>34</v>
      </c>
      <c r="F1365" s="11" t="s">
        <v>1189</v>
      </c>
      <c r="G1365" s="12" t="s">
        <v>1203</v>
      </c>
      <c r="H1365" s="12" t="s">
        <v>37</v>
      </c>
      <c r="I1365" s="13">
        <v>81.599999999999994</v>
      </c>
      <c r="J1365" s="13">
        <v>77.8</v>
      </c>
      <c r="K1365" s="13">
        <v>77.8</v>
      </c>
      <c r="L1365" s="10" t="s">
        <v>111</v>
      </c>
      <c r="M1365" s="11" t="s">
        <v>873</v>
      </c>
      <c r="N1365" s="11" t="s">
        <v>49</v>
      </c>
      <c r="O1365" s="11">
        <v>10</v>
      </c>
      <c r="P1365" s="11">
        <v>1966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1</v>
      </c>
      <c r="AA1365" s="14">
        <v>21.388997</v>
      </c>
      <c r="AB1365" s="14">
        <v>-157.9615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19547</v>
      </c>
      <c r="B1366" s="10" t="s">
        <v>1187</v>
      </c>
      <c r="C1366" s="9">
        <v>766</v>
      </c>
      <c r="D1366" s="10" t="s">
        <v>1197</v>
      </c>
      <c r="E1366" s="10" t="s">
        <v>34</v>
      </c>
      <c r="F1366" s="11" t="s">
        <v>1189</v>
      </c>
      <c r="G1366" s="12" t="s">
        <v>1204</v>
      </c>
      <c r="H1366" s="12" t="s">
        <v>37</v>
      </c>
      <c r="I1366" s="13">
        <v>81.599999999999994</v>
      </c>
      <c r="J1366" s="13">
        <v>77.8</v>
      </c>
      <c r="K1366" s="13">
        <v>77.8</v>
      </c>
      <c r="L1366" s="10" t="s">
        <v>111</v>
      </c>
      <c r="M1366" s="11" t="s">
        <v>873</v>
      </c>
      <c r="N1366" s="11" t="s">
        <v>49</v>
      </c>
      <c r="O1366" s="11">
        <v>11</v>
      </c>
      <c r="P1366" s="11">
        <v>1968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1</v>
      </c>
      <c r="AA1366" s="14">
        <v>21.388997</v>
      </c>
      <c r="AB1366" s="14">
        <v>-157.9615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19547</v>
      </c>
      <c r="B1367" s="10" t="s">
        <v>1187</v>
      </c>
      <c r="C1367" s="9">
        <v>766</v>
      </c>
      <c r="D1367" s="10" t="s">
        <v>1197</v>
      </c>
      <c r="E1367" s="10" t="s">
        <v>34</v>
      </c>
      <c r="F1367" s="11" t="s">
        <v>1189</v>
      </c>
      <c r="G1367" s="12" t="s">
        <v>1205</v>
      </c>
      <c r="H1367" s="12" t="s">
        <v>37</v>
      </c>
      <c r="I1367" s="13">
        <v>51.3</v>
      </c>
      <c r="J1367" s="13">
        <v>51.2</v>
      </c>
      <c r="K1367" s="13">
        <v>51.2</v>
      </c>
      <c r="L1367" s="10" t="s">
        <v>111</v>
      </c>
      <c r="M1367" s="11" t="s">
        <v>112</v>
      </c>
      <c r="N1367" s="11" t="s">
        <v>76</v>
      </c>
      <c r="O1367" s="11">
        <v>6</v>
      </c>
      <c r="P1367" s="11">
        <v>1973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191</v>
      </c>
      <c r="AA1367" s="14">
        <v>21.388997</v>
      </c>
      <c r="AB1367" s="14">
        <v>-157.9615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8287</v>
      </c>
      <c r="B1368" s="10" t="s">
        <v>1206</v>
      </c>
      <c r="C1368" s="9">
        <v>768</v>
      </c>
      <c r="D1368" s="10" t="s">
        <v>1207</v>
      </c>
      <c r="E1368" s="10" t="s">
        <v>34</v>
      </c>
      <c r="F1368" s="11" t="s">
        <v>1189</v>
      </c>
      <c r="G1368" s="12" t="s">
        <v>238</v>
      </c>
      <c r="H1368" s="12" t="s">
        <v>37</v>
      </c>
      <c r="I1368" s="13">
        <v>2.5</v>
      </c>
      <c r="J1368" s="13">
        <v>2.5</v>
      </c>
      <c r="K1368" s="13">
        <v>2.5</v>
      </c>
      <c r="L1368" s="10" t="s">
        <v>111</v>
      </c>
      <c r="M1368" s="11" t="s">
        <v>112</v>
      </c>
      <c r="N1368" s="11" t="s">
        <v>118</v>
      </c>
      <c r="O1368" s="11">
        <v>12</v>
      </c>
      <c r="P1368" s="11">
        <v>1970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08</v>
      </c>
      <c r="AA1368" s="14">
        <v>20.025200000000002</v>
      </c>
      <c r="AB1368" s="14">
        <v>-155.69550000000001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8287</v>
      </c>
      <c r="B1369" s="10" t="s">
        <v>1206</v>
      </c>
      <c r="C1369" s="9">
        <v>768</v>
      </c>
      <c r="D1369" s="10" t="s">
        <v>1207</v>
      </c>
      <c r="E1369" s="10" t="s">
        <v>34</v>
      </c>
      <c r="F1369" s="11" t="s">
        <v>1189</v>
      </c>
      <c r="G1369" s="12" t="s">
        <v>266</v>
      </c>
      <c r="H1369" s="12" t="s">
        <v>37</v>
      </c>
      <c r="I1369" s="13">
        <v>2.5</v>
      </c>
      <c r="J1369" s="13">
        <v>2.5</v>
      </c>
      <c r="K1369" s="13">
        <v>2.5</v>
      </c>
      <c r="L1369" s="10" t="s">
        <v>111</v>
      </c>
      <c r="M1369" s="11" t="s">
        <v>112</v>
      </c>
      <c r="N1369" s="11" t="s">
        <v>118</v>
      </c>
      <c r="O1369" s="11">
        <v>5</v>
      </c>
      <c r="P1369" s="11">
        <v>1972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8</v>
      </c>
      <c r="AA1369" s="14">
        <v>20.025200000000002</v>
      </c>
      <c r="AB1369" s="14">
        <v>-155.69550000000001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8287</v>
      </c>
      <c r="B1370" s="10" t="s">
        <v>1206</v>
      </c>
      <c r="C1370" s="9">
        <v>768</v>
      </c>
      <c r="D1370" s="10" t="s">
        <v>1207</v>
      </c>
      <c r="E1370" s="10" t="s">
        <v>34</v>
      </c>
      <c r="F1370" s="11" t="s">
        <v>1189</v>
      </c>
      <c r="G1370" s="12" t="s">
        <v>240</v>
      </c>
      <c r="H1370" s="12" t="s">
        <v>37</v>
      </c>
      <c r="I1370" s="13">
        <v>2.5</v>
      </c>
      <c r="J1370" s="13">
        <v>2.5</v>
      </c>
      <c r="K1370" s="13">
        <v>2.5</v>
      </c>
      <c r="L1370" s="10" t="s">
        <v>111</v>
      </c>
      <c r="M1370" s="11" t="s">
        <v>112</v>
      </c>
      <c r="N1370" s="11" t="s">
        <v>118</v>
      </c>
      <c r="O1370" s="11">
        <v>5</v>
      </c>
      <c r="P1370" s="11">
        <v>1972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8</v>
      </c>
      <c r="AA1370" s="14">
        <v>20.025200000000002</v>
      </c>
      <c r="AB1370" s="14">
        <v>-155.69550000000001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8287</v>
      </c>
      <c r="B1371" s="10" t="s">
        <v>1206</v>
      </c>
      <c r="C1371" s="9">
        <v>769</v>
      </c>
      <c r="D1371" s="10" t="s">
        <v>1209</v>
      </c>
      <c r="E1371" s="10" t="s">
        <v>34</v>
      </c>
      <c r="F1371" s="11" t="s">
        <v>1189</v>
      </c>
      <c r="G1371" s="12" t="s">
        <v>143</v>
      </c>
      <c r="H1371" s="12" t="s">
        <v>37</v>
      </c>
      <c r="I1371" s="13">
        <v>2</v>
      </c>
      <c r="J1371" s="13">
        <v>2</v>
      </c>
      <c r="K1371" s="13">
        <v>2</v>
      </c>
      <c r="L1371" s="10" t="s">
        <v>111</v>
      </c>
      <c r="M1371" s="11" t="s">
        <v>112</v>
      </c>
      <c r="N1371" s="11" t="s">
        <v>118</v>
      </c>
      <c r="O1371" s="11">
        <v>9</v>
      </c>
      <c r="P1371" s="11">
        <v>1962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08</v>
      </c>
      <c r="AA1371" s="14">
        <v>19.705200000000001</v>
      </c>
      <c r="AB1371" s="14">
        <v>-155.0625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8287</v>
      </c>
      <c r="B1372" s="10" t="s">
        <v>1206</v>
      </c>
      <c r="C1372" s="9">
        <v>769</v>
      </c>
      <c r="D1372" s="10" t="s">
        <v>1209</v>
      </c>
      <c r="E1372" s="10" t="s">
        <v>34</v>
      </c>
      <c r="F1372" s="11" t="s">
        <v>1189</v>
      </c>
      <c r="G1372" s="12" t="s">
        <v>241</v>
      </c>
      <c r="H1372" s="12" t="s">
        <v>37</v>
      </c>
      <c r="I1372" s="13">
        <v>2.5</v>
      </c>
      <c r="J1372" s="13">
        <v>2.5</v>
      </c>
      <c r="K1372" s="13">
        <v>2.5</v>
      </c>
      <c r="L1372" s="10" t="s">
        <v>111</v>
      </c>
      <c r="M1372" s="11" t="s">
        <v>112</v>
      </c>
      <c r="N1372" s="11" t="s">
        <v>118</v>
      </c>
      <c r="O1372" s="11">
        <v>8</v>
      </c>
      <c r="P1372" s="11">
        <v>1972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08</v>
      </c>
      <c r="AA1372" s="14">
        <v>19.705200000000001</v>
      </c>
      <c r="AB1372" s="14">
        <v>-155.0625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8287</v>
      </c>
      <c r="B1373" s="10" t="s">
        <v>1206</v>
      </c>
      <c r="C1373" s="9">
        <v>769</v>
      </c>
      <c r="D1373" s="10" t="s">
        <v>1209</v>
      </c>
      <c r="E1373" s="10" t="s">
        <v>34</v>
      </c>
      <c r="F1373" s="11" t="s">
        <v>1189</v>
      </c>
      <c r="G1373" s="12" t="s">
        <v>242</v>
      </c>
      <c r="H1373" s="12" t="s">
        <v>37</v>
      </c>
      <c r="I1373" s="13">
        <v>2.5</v>
      </c>
      <c r="J1373" s="13">
        <v>2.5</v>
      </c>
      <c r="K1373" s="13">
        <v>2.5</v>
      </c>
      <c r="L1373" s="10" t="s">
        <v>111</v>
      </c>
      <c r="M1373" s="11" t="s">
        <v>112</v>
      </c>
      <c r="N1373" s="11" t="s">
        <v>118</v>
      </c>
      <c r="O1373" s="11">
        <v>8</v>
      </c>
      <c r="P1373" s="11">
        <v>1972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08</v>
      </c>
      <c r="AA1373" s="14">
        <v>19.705200000000001</v>
      </c>
      <c r="AB1373" s="14">
        <v>-155.0625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8287</v>
      </c>
      <c r="B1374" s="10" t="s">
        <v>1206</v>
      </c>
      <c r="C1374" s="9">
        <v>769</v>
      </c>
      <c r="D1374" s="10" t="s">
        <v>1209</v>
      </c>
      <c r="E1374" s="10" t="s">
        <v>34</v>
      </c>
      <c r="F1374" s="11" t="s">
        <v>1189</v>
      </c>
      <c r="G1374" s="12" t="s">
        <v>1061</v>
      </c>
      <c r="H1374" s="12" t="s">
        <v>37</v>
      </c>
      <c r="I1374" s="13">
        <v>2.5</v>
      </c>
      <c r="J1374" s="13">
        <v>2.5</v>
      </c>
      <c r="K1374" s="13">
        <v>2.5</v>
      </c>
      <c r="L1374" s="10" t="s">
        <v>111</v>
      </c>
      <c r="M1374" s="11" t="s">
        <v>112</v>
      </c>
      <c r="N1374" s="11" t="s">
        <v>118</v>
      </c>
      <c r="O1374" s="11">
        <v>12</v>
      </c>
      <c r="P1374" s="11">
        <v>1973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08</v>
      </c>
      <c r="AA1374" s="14">
        <v>19.705200000000001</v>
      </c>
      <c r="AB1374" s="14">
        <v>-155.0625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8287</v>
      </c>
      <c r="B1375" s="10" t="s">
        <v>1206</v>
      </c>
      <c r="C1375" s="9">
        <v>769</v>
      </c>
      <c r="D1375" s="10" t="s">
        <v>1209</v>
      </c>
      <c r="E1375" s="10" t="s">
        <v>34</v>
      </c>
      <c r="F1375" s="11" t="s">
        <v>1189</v>
      </c>
      <c r="G1375" s="12" t="s">
        <v>605</v>
      </c>
      <c r="H1375" s="12" t="s">
        <v>37</v>
      </c>
      <c r="I1375" s="13">
        <v>11.5</v>
      </c>
      <c r="J1375" s="13">
        <v>10.5</v>
      </c>
      <c r="K1375" s="13">
        <v>10.5</v>
      </c>
      <c r="L1375" s="10" t="s">
        <v>111</v>
      </c>
      <c r="M1375" s="11" t="s">
        <v>112</v>
      </c>
      <c r="N1375" s="11" t="s">
        <v>76</v>
      </c>
      <c r="O1375" s="11">
        <v>1</v>
      </c>
      <c r="P1375" s="11">
        <v>1962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08</v>
      </c>
      <c r="AA1375" s="14">
        <v>19.705200000000001</v>
      </c>
      <c r="AB1375" s="14">
        <v>-155.0625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8287</v>
      </c>
      <c r="B1376" s="10" t="s">
        <v>1206</v>
      </c>
      <c r="C1376" s="9">
        <v>771</v>
      </c>
      <c r="D1376" s="10" t="s">
        <v>1210</v>
      </c>
      <c r="E1376" s="10" t="s">
        <v>34</v>
      </c>
      <c r="F1376" s="11" t="s">
        <v>1189</v>
      </c>
      <c r="G1376" s="12" t="s">
        <v>36</v>
      </c>
      <c r="H1376" s="12" t="s">
        <v>37</v>
      </c>
      <c r="I1376" s="13">
        <v>0.7</v>
      </c>
      <c r="J1376" s="13">
        <v>0.7</v>
      </c>
      <c r="K1376" s="13">
        <v>0.7</v>
      </c>
      <c r="L1376" s="10" t="s">
        <v>38</v>
      </c>
      <c r="M1376" s="11" t="s">
        <v>39</v>
      </c>
      <c r="N1376" s="11" t="s">
        <v>40</v>
      </c>
      <c r="O1376" s="11">
        <v>12</v>
      </c>
      <c r="P1376" s="11">
        <v>1918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08</v>
      </c>
      <c r="AA1376" s="14">
        <v>19.726400000000002</v>
      </c>
      <c r="AB1376" s="14">
        <v>-155.0908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8287</v>
      </c>
      <c r="B1377" s="10" t="s">
        <v>1206</v>
      </c>
      <c r="C1377" s="9">
        <v>771</v>
      </c>
      <c r="D1377" s="10" t="s">
        <v>1210</v>
      </c>
      <c r="E1377" s="10" t="s">
        <v>34</v>
      </c>
      <c r="F1377" s="11" t="s">
        <v>1189</v>
      </c>
      <c r="G1377" s="12" t="s">
        <v>656</v>
      </c>
      <c r="H1377" s="12" t="s">
        <v>37</v>
      </c>
      <c r="I1377" s="13">
        <v>2.4</v>
      </c>
      <c r="J1377" s="13">
        <v>2.4</v>
      </c>
      <c r="K1377" s="13">
        <v>2.4</v>
      </c>
      <c r="L1377" s="10" t="s">
        <v>38</v>
      </c>
      <c r="M1377" s="11" t="s">
        <v>39</v>
      </c>
      <c r="N1377" s="11" t="s">
        <v>40</v>
      </c>
      <c r="O1377" s="11">
        <v>10</v>
      </c>
      <c r="P1377" s="11">
        <v>2005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08</v>
      </c>
      <c r="AA1377" s="14">
        <v>19.726400000000002</v>
      </c>
      <c r="AB1377" s="14">
        <v>-155.0908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8287</v>
      </c>
      <c r="B1378" s="10" t="s">
        <v>1206</v>
      </c>
      <c r="C1378" s="9">
        <v>772</v>
      </c>
      <c r="D1378" s="10" t="s">
        <v>1211</v>
      </c>
      <c r="E1378" s="10" t="s">
        <v>34</v>
      </c>
      <c r="F1378" s="11" t="s">
        <v>1189</v>
      </c>
      <c r="G1378" s="12" t="s">
        <v>55</v>
      </c>
      <c r="H1378" s="12" t="s">
        <v>37</v>
      </c>
      <c r="I1378" s="13">
        <v>14.1</v>
      </c>
      <c r="J1378" s="13">
        <v>14.1</v>
      </c>
      <c r="K1378" s="13">
        <v>14.1</v>
      </c>
      <c r="L1378" s="10" t="s">
        <v>111</v>
      </c>
      <c r="M1378" s="11" t="s">
        <v>873</v>
      </c>
      <c r="N1378" s="11" t="s">
        <v>49</v>
      </c>
      <c r="O1378" s="11">
        <v>12</v>
      </c>
      <c r="P1378" s="11">
        <v>1965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08</v>
      </c>
      <c r="AA1378" s="14">
        <v>19.7041</v>
      </c>
      <c r="AB1378" s="14">
        <v>-155.0607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8287</v>
      </c>
      <c r="B1379" s="10" t="s">
        <v>1206</v>
      </c>
      <c r="C1379" s="9">
        <v>772</v>
      </c>
      <c r="D1379" s="10" t="s">
        <v>1211</v>
      </c>
      <c r="E1379" s="10" t="s">
        <v>34</v>
      </c>
      <c r="F1379" s="11" t="s">
        <v>1189</v>
      </c>
      <c r="G1379" s="12" t="s">
        <v>98</v>
      </c>
      <c r="H1379" s="12" t="s">
        <v>37</v>
      </c>
      <c r="I1379" s="13">
        <v>23</v>
      </c>
      <c r="J1379" s="13">
        <v>21.4</v>
      </c>
      <c r="K1379" s="13">
        <v>21.4</v>
      </c>
      <c r="L1379" s="10" t="s">
        <v>111</v>
      </c>
      <c r="M1379" s="11" t="s">
        <v>873</v>
      </c>
      <c r="N1379" s="11" t="s">
        <v>49</v>
      </c>
      <c r="O1379" s="11">
        <v>12</v>
      </c>
      <c r="P1379" s="11">
        <v>1974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08</v>
      </c>
      <c r="AA1379" s="14">
        <v>19.7041</v>
      </c>
      <c r="AB1379" s="14">
        <v>-155.0607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8287</v>
      </c>
      <c r="B1380" s="10" t="s">
        <v>1206</v>
      </c>
      <c r="C1380" s="9">
        <v>774</v>
      </c>
      <c r="D1380" s="10" t="s">
        <v>1212</v>
      </c>
      <c r="E1380" s="10" t="s">
        <v>34</v>
      </c>
      <c r="F1380" s="11" t="s">
        <v>1189</v>
      </c>
      <c r="G1380" s="12" t="s">
        <v>36</v>
      </c>
      <c r="H1380" s="12" t="s">
        <v>37</v>
      </c>
      <c r="I1380" s="13">
        <v>0.7</v>
      </c>
      <c r="J1380" s="13">
        <v>0.7</v>
      </c>
      <c r="K1380" s="13">
        <v>0.7</v>
      </c>
      <c r="L1380" s="10" t="s">
        <v>38</v>
      </c>
      <c r="M1380" s="11" t="s">
        <v>39</v>
      </c>
      <c r="N1380" s="11" t="s">
        <v>40</v>
      </c>
      <c r="O1380" s="11">
        <v>12</v>
      </c>
      <c r="P1380" s="11">
        <v>1921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08</v>
      </c>
      <c r="AA1380" s="14">
        <v>19.720300000000002</v>
      </c>
      <c r="AB1380" s="14">
        <v>-155.118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8287</v>
      </c>
      <c r="B1381" s="10" t="s">
        <v>1206</v>
      </c>
      <c r="C1381" s="9">
        <v>774</v>
      </c>
      <c r="D1381" s="10" t="s">
        <v>1212</v>
      </c>
      <c r="E1381" s="10" t="s">
        <v>34</v>
      </c>
      <c r="F1381" s="11" t="s">
        <v>1189</v>
      </c>
      <c r="G1381" s="12" t="s">
        <v>51</v>
      </c>
      <c r="H1381" s="12" t="s">
        <v>37</v>
      </c>
      <c r="I1381" s="13">
        <v>0.3</v>
      </c>
      <c r="J1381" s="13">
        <v>0.3</v>
      </c>
      <c r="K1381" s="13">
        <v>0.3</v>
      </c>
      <c r="L1381" s="10" t="s">
        <v>38</v>
      </c>
      <c r="M1381" s="11" t="s">
        <v>39</v>
      </c>
      <c r="N1381" s="11" t="s">
        <v>40</v>
      </c>
      <c r="O1381" s="11">
        <v>12</v>
      </c>
      <c r="P1381" s="11">
        <v>1928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08</v>
      </c>
      <c r="AA1381" s="14">
        <v>19.720300000000002</v>
      </c>
      <c r="AB1381" s="14">
        <v>-155.118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4191</v>
      </c>
      <c r="B1382" s="10" t="s">
        <v>707</v>
      </c>
      <c r="C1382" s="9">
        <v>776</v>
      </c>
      <c r="D1382" s="10" t="s">
        <v>1213</v>
      </c>
      <c r="E1382" s="10" t="s">
        <v>34</v>
      </c>
      <c r="F1382" s="11" t="s">
        <v>62</v>
      </c>
      <c r="G1382" s="12" t="s">
        <v>36</v>
      </c>
      <c r="H1382" s="12" t="s">
        <v>37</v>
      </c>
      <c r="I1382" s="13">
        <v>12.1</v>
      </c>
      <c r="J1382" s="13">
        <v>13</v>
      </c>
      <c r="K1382" s="13">
        <v>13</v>
      </c>
      <c r="L1382" s="10" t="s">
        <v>38</v>
      </c>
      <c r="M1382" s="11" t="s">
        <v>39</v>
      </c>
      <c r="N1382" s="11" t="s">
        <v>40</v>
      </c>
      <c r="O1382" s="11">
        <v>7</v>
      </c>
      <c r="P1382" s="11">
        <v>1983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472</v>
      </c>
      <c r="AA1382" s="14">
        <v>39.580413</v>
      </c>
      <c r="AB1382" s="14">
        <v>-121.1195</v>
      </c>
      <c r="AC1382" s="15" t="s">
        <v>44</v>
      </c>
      <c r="AD1382" s="15" t="s">
        <v>44</v>
      </c>
      <c r="AE1382" s="11" t="s">
        <v>126</v>
      </c>
    </row>
    <row r="1383" spans="1:31" x14ac:dyDescent="0.25">
      <c r="A1383" s="9">
        <v>3271</v>
      </c>
      <c r="B1383" s="10" t="s">
        <v>1214</v>
      </c>
      <c r="C1383" s="9">
        <v>785</v>
      </c>
      <c r="D1383" s="10" t="s">
        <v>1215</v>
      </c>
      <c r="E1383" s="10" t="s">
        <v>34</v>
      </c>
      <c r="F1383" s="11" t="s">
        <v>165</v>
      </c>
      <c r="G1383" s="12" t="s">
        <v>36</v>
      </c>
      <c r="H1383" s="12" t="s">
        <v>37</v>
      </c>
      <c r="I1383" s="13">
        <v>50</v>
      </c>
      <c r="J1383" s="13">
        <v>38</v>
      </c>
      <c r="K1383" s="13">
        <v>38</v>
      </c>
      <c r="L1383" s="10" t="s">
        <v>38</v>
      </c>
      <c r="M1383" s="11" t="s">
        <v>39</v>
      </c>
      <c r="N1383" s="11" t="s">
        <v>40</v>
      </c>
      <c r="O1383" s="11">
        <v>11</v>
      </c>
      <c r="P1383" s="11">
        <v>1984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16</v>
      </c>
      <c r="AA1383" s="14">
        <v>41.211399999999998</v>
      </c>
      <c r="AB1383" s="14">
        <v>-101.6681</v>
      </c>
      <c r="AC1383" s="15" t="s">
        <v>44</v>
      </c>
      <c r="AD1383" s="15" t="s">
        <v>44</v>
      </c>
      <c r="AE1383" s="11" t="s">
        <v>168</v>
      </c>
    </row>
    <row r="1384" spans="1:31" x14ac:dyDescent="0.25">
      <c r="A1384" s="9">
        <v>7601</v>
      </c>
      <c r="B1384" s="10" t="s">
        <v>1217</v>
      </c>
      <c r="C1384" s="9">
        <v>788</v>
      </c>
      <c r="D1384" s="10" t="s">
        <v>1218</v>
      </c>
      <c r="E1384" s="10" t="s">
        <v>34</v>
      </c>
      <c r="F1384" s="11" t="s">
        <v>923</v>
      </c>
      <c r="G1384" s="12" t="s">
        <v>36</v>
      </c>
      <c r="H1384" s="12" t="s">
        <v>37</v>
      </c>
      <c r="I1384" s="13">
        <v>2.2000000000000002</v>
      </c>
      <c r="J1384" s="13">
        <v>1.9</v>
      </c>
      <c r="K1384" s="13">
        <v>1.9</v>
      </c>
      <c r="L1384" s="10" t="s">
        <v>38</v>
      </c>
      <c r="M1384" s="11" t="s">
        <v>39</v>
      </c>
      <c r="N1384" s="11" t="s">
        <v>40</v>
      </c>
      <c r="O1384" s="11">
        <v>9</v>
      </c>
      <c r="P1384" s="11">
        <v>1984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19</v>
      </c>
      <c r="AA1384" s="14">
        <v>44.326335</v>
      </c>
      <c r="AB1384" s="14">
        <v>-72.035889999999995</v>
      </c>
      <c r="AC1384" s="15" t="s">
        <v>44</v>
      </c>
      <c r="AD1384" s="15" t="s">
        <v>44</v>
      </c>
      <c r="AE1384" s="11" t="s">
        <v>855</v>
      </c>
    </row>
    <row r="1385" spans="1:31" x14ac:dyDescent="0.25">
      <c r="A1385" s="9">
        <v>40215</v>
      </c>
      <c r="B1385" s="10" t="s">
        <v>1220</v>
      </c>
      <c r="C1385" s="9">
        <v>789</v>
      </c>
      <c r="D1385" s="10" t="s">
        <v>1221</v>
      </c>
      <c r="E1385" s="10" t="s">
        <v>34</v>
      </c>
      <c r="F1385" s="11" t="s">
        <v>175</v>
      </c>
      <c r="G1385" s="12" t="s">
        <v>69</v>
      </c>
      <c r="H1385" s="12" t="s">
        <v>37</v>
      </c>
      <c r="I1385" s="13">
        <v>2.5</v>
      </c>
      <c r="J1385" s="13">
        <v>2.5</v>
      </c>
      <c r="K1385" s="13">
        <v>2.5</v>
      </c>
      <c r="L1385" s="10" t="s">
        <v>111</v>
      </c>
      <c r="M1385" s="11" t="s">
        <v>112</v>
      </c>
      <c r="N1385" s="11" t="s">
        <v>118</v>
      </c>
      <c r="O1385" s="11">
        <v>10</v>
      </c>
      <c r="P1385" s="11">
        <v>1984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667</v>
      </c>
      <c r="AA1385" s="14">
        <v>60.555889000000001</v>
      </c>
      <c r="AB1385" s="14">
        <v>-145.7529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40215</v>
      </c>
      <c r="B1386" s="10" t="s">
        <v>1220</v>
      </c>
      <c r="C1386" s="9">
        <v>789</v>
      </c>
      <c r="D1386" s="10" t="s">
        <v>1221</v>
      </c>
      <c r="E1386" s="10" t="s">
        <v>34</v>
      </c>
      <c r="F1386" s="11" t="s">
        <v>175</v>
      </c>
      <c r="G1386" s="12" t="s">
        <v>52</v>
      </c>
      <c r="H1386" s="12" t="s">
        <v>37</v>
      </c>
      <c r="I1386" s="13">
        <v>2.4</v>
      </c>
      <c r="J1386" s="13">
        <v>2.4</v>
      </c>
      <c r="K1386" s="13">
        <v>2.4</v>
      </c>
      <c r="L1386" s="10" t="s">
        <v>111</v>
      </c>
      <c r="M1386" s="11" t="s">
        <v>112</v>
      </c>
      <c r="N1386" s="11" t="s">
        <v>118</v>
      </c>
      <c r="O1386" s="11">
        <v>10</v>
      </c>
      <c r="P1386" s="11">
        <v>1984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667</v>
      </c>
      <c r="AA1386" s="14">
        <v>60.555889000000001</v>
      </c>
      <c r="AB1386" s="14">
        <v>-145.7529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40215</v>
      </c>
      <c r="B1387" s="10" t="s">
        <v>1220</v>
      </c>
      <c r="C1387" s="9">
        <v>789</v>
      </c>
      <c r="D1387" s="10" t="s">
        <v>1221</v>
      </c>
      <c r="E1387" s="10" t="s">
        <v>34</v>
      </c>
      <c r="F1387" s="11" t="s">
        <v>175</v>
      </c>
      <c r="G1387" s="12" t="s">
        <v>55</v>
      </c>
      <c r="H1387" s="12" t="s">
        <v>37</v>
      </c>
      <c r="I1387" s="13">
        <v>1.1000000000000001</v>
      </c>
      <c r="J1387" s="13">
        <v>1.1000000000000001</v>
      </c>
      <c r="K1387" s="13">
        <v>1.1000000000000001</v>
      </c>
      <c r="L1387" s="10" t="s">
        <v>111</v>
      </c>
      <c r="M1387" s="11" t="s">
        <v>112</v>
      </c>
      <c r="N1387" s="11" t="s">
        <v>118</v>
      </c>
      <c r="O1387" s="11">
        <v>3</v>
      </c>
      <c r="P1387" s="11">
        <v>200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667</v>
      </c>
      <c r="AA1387" s="14">
        <v>60.555889000000001</v>
      </c>
      <c r="AB1387" s="14">
        <v>-145.7529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40215</v>
      </c>
      <c r="B1388" s="10" t="s">
        <v>1220</v>
      </c>
      <c r="C1388" s="9">
        <v>789</v>
      </c>
      <c r="D1388" s="10" t="s">
        <v>1221</v>
      </c>
      <c r="E1388" s="10" t="s">
        <v>34</v>
      </c>
      <c r="F1388" s="11" t="s">
        <v>175</v>
      </c>
      <c r="G1388" s="12" t="s">
        <v>98</v>
      </c>
      <c r="H1388" s="12" t="s">
        <v>37</v>
      </c>
      <c r="I1388" s="13">
        <v>1.1000000000000001</v>
      </c>
      <c r="J1388" s="13">
        <v>1.1000000000000001</v>
      </c>
      <c r="K1388" s="13">
        <v>1.1000000000000001</v>
      </c>
      <c r="L1388" s="10" t="s">
        <v>111</v>
      </c>
      <c r="M1388" s="11" t="s">
        <v>112</v>
      </c>
      <c r="N1388" s="11" t="s">
        <v>118</v>
      </c>
      <c r="O1388" s="11">
        <v>3</v>
      </c>
      <c r="P1388" s="11">
        <v>2000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667</v>
      </c>
      <c r="AA1388" s="14">
        <v>60.555889000000001</v>
      </c>
      <c r="AB1388" s="14">
        <v>-145.7529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40215</v>
      </c>
      <c r="B1389" s="10" t="s">
        <v>1220</v>
      </c>
      <c r="C1389" s="9">
        <v>789</v>
      </c>
      <c r="D1389" s="10" t="s">
        <v>1221</v>
      </c>
      <c r="E1389" s="10" t="s">
        <v>34</v>
      </c>
      <c r="F1389" s="11" t="s">
        <v>175</v>
      </c>
      <c r="G1389" s="12" t="s">
        <v>102</v>
      </c>
      <c r="H1389" s="12" t="s">
        <v>37</v>
      </c>
      <c r="I1389" s="13">
        <v>3.6</v>
      </c>
      <c r="J1389" s="13">
        <v>3.6</v>
      </c>
      <c r="K1389" s="13">
        <v>3.6</v>
      </c>
      <c r="L1389" s="10" t="s">
        <v>111</v>
      </c>
      <c r="M1389" s="11" t="s">
        <v>112</v>
      </c>
      <c r="N1389" s="11" t="s">
        <v>118</v>
      </c>
      <c r="O1389" s="11">
        <v>7</v>
      </c>
      <c r="P1389" s="11">
        <v>2009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667</v>
      </c>
      <c r="AA1389" s="14">
        <v>60.555889000000001</v>
      </c>
      <c r="AB1389" s="14">
        <v>-145.75299999999999</v>
      </c>
      <c r="AC1389" s="15" t="s">
        <v>44</v>
      </c>
      <c r="AD1389" s="15" t="s">
        <v>44</v>
      </c>
      <c r="AE1389" s="11" t="s">
        <v>37</v>
      </c>
    </row>
    <row r="1390" spans="1:31" x14ac:dyDescent="0.25">
      <c r="A1390" s="9">
        <v>9187</v>
      </c>
      <c r="B1390" s="10" t="s">
        <v>1222</v>
      </c>
      <c r="C1390" s="9">
        <v>790</v>
      </c>
      <c r="D1390" s="10" t="s">
        <v>1223</v>
      </c>
      <c r="E1390" s="10" t="s">
        <v>34</v>
      </c>
      <c r="F1390" s="11" t="s">
        <v>1224</v>
      </c>
      <c r="G1390" s="12" t="s">
        <v>36</v>
      </c>
      <c r="H1390" s="12" t="s">
        <v>37</v>
      </c>
      <c r="I1390" s="13">
        <v>23.4</v>
      </c>
      <c r="J1390" s="13">
        <v>23.4</v>
      </c>
      <c r="K1390" s="13">
        <v>23.4</v>
      </c>
      <c r="L1390" s="10" t="s">
        <v>38</v>
      </c>
      <c r="M1390" s="11" t="s">
        <v>39</v>
      </c>
      <c r="N1390" s="11" t="s">
        <v>40</v>
      </c>
      <c r="O1390" s="11">
        <v>11</v>
      </c>
      <c r="P1390" s="11">
        <v>198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25</v>
      </c>
      <c r="AA1390" s="14">
        <v>43.420220999999998</v>
      </c>
      <c r="AB1390" s="14">
        <v>-112.1019</v>
      </c>
      <c r="AC1390" s="15" t="s">
        <v>44</v>
      </c>
      <c r="AD1390" s="15" t="s">
        <v>44</v>
      </c>
      <c r="AE1390" s="11" t="s">
        <v>395</v>
      </c>
    </row>
    <row r="1391" spans="1:31" x14ac:dyDescent="0.25">
      <c r="A1391" s="9">
        <v>7751</v>
      </c>
      <c r="B1391" s="10" t="s">
        <v>1226</v>
      </c>
      <c r="C1391" s="9">
        <v>791</v>
      </c>
      <c r="D1391" s="10" t="s">
        <v>1227</v>
      </c>
      <c r="E1391" s="10" t="s">
        <v>34</v>
      </c>
      <c r="F1391" s="11" t="s">
        <v>74</v>
      </c>
      <c r="G1391" s="12" t="s">
        <v>36</v>
      </c>
      <c r="H1391" s="12" t="s">
        <v>37</v>
      </c>
      <c r="I1391" s="13">
        <v>3</v>
      </c>
      <c r="J1391" s="13">
        <v>3</v>
      </c>
      <c r="K1391" s="13">
        <v>3</v>
      </c>
      <c r="L1391" s="10" t="s">
        <v>38</v>
      </c>
      <c r="M1391" s="11" t="s">
        <v>39</v>
      </c>
      <c r="N1391" s="11" t="s">
        <v>40</v>
      </c>
      <c r="O1391" s="11">
        <v>1</v>
      </c>
      <c r="P1391" s="11">
        <v>1989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28</v>
      </c>
      <c r="AA1391" s="14">
        <v>29.870560000000001</v>
      </c>
      <c r="AB1391" s="14">
        <v>-98.194730000000007</v>
      </c>
      <c r="AC1391" s="15" t="s">
        <v>44</v>
      </c>
      <c r="AD1391" s="15" t="s">
        <v>44</v>
      </c>
      <c r="AE1391" s="11" t="s">
        <v>569</v>
      </c>
    </row>
    <row r="1392" spans="1:31" x14ac:dyDescent="0.25">
      <c r="A1392" s="9">
        <v>7751</v>
      </c>
      <c r="B1392" s="10" t="s">
        <v>1226</v>
      </c>
      <c r="C1392" s="9">
        <v>791</v>
      </c>
      <c r="D1392" s="10" t="s">
        <v>1227</v>
      </c>
      <c r="E1392" s="10" t="s">
        <v>34</v>
      </c>
      <c r="F1392" s="11" t="s">
        <v>74</v>
      </c>
      <c r="G1392" s="12" t="s">
        <v>51</v>
      </c>
      <c r="H1392" s="12" t="s">
        <v>37</v>
      </c>
      <c r="I1392" s="13">
        <v>3</v>
      </c>
      <c r="J1392" s="13">
        <v>3</v>
      </c>
      <c r="K1392" s="13">
        <v>3</v>
      </c>
      <c r="L1392" s="10" t="s">
        <v>38</v>
      </c>
      <c r="M1392" s="11" t="s">
        <v>39</v>
      </c>
      <c r="N1392" s="11" t="s">
        <v>40</v>
      </c>
      <c r="O1392" s="11">
        <v>1</v>
      </c>
      <c r="P1392" s="11">
        <v>1989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28</v>
      </c>
      <c r="AA1392" s="14">
        <v>29.870560000000001</v>
      </c>
      <c r="AB1392" s="14">
        <v>-98.194730000000007</v>
      </c>
      <c r="AC1392" s="15" t="s">
        <v>44</v>
      </c>
      <c r="AD1392" s="15" t="s">
        <v>44</v>
      </c>
      <c r="AE1392" s="11" t="s">
        <v>569</v>
      </c>
    </row>
    <row r="1393" spans="1:31" x14ac:dyDescent="0.25">
      <c r="A1393" s="9">
        <v>11843</v>
      </c>
      <c r="B1393" s="10" t="s">
        <v>1229</v>
      </c>
      <c r="C1393" s="9">
        <v>792</v>
      </c>
      <c r="D1393" s="10" t="s">
        <v>1230</v>
      </c>
      <c r="E1393" s="10" t="s">
        <v>34</v>
      </c>
      <c r="F1393" s="11" t="s">
        <v>1189</v>
      </c>
      <c r="G1393" s="12" t="s">
        <v>241</v>
      </c>
      <c r="H1393" s="12" t="s">
        <v>37</v>
      </c>
      <c r="I1393" s="13">
        <v>2.5</v>
      </c>
      <c r="J1393" s="13">
        <v>2</v>
      </c>
      <c r="K1393" s="13">
        <v>2</v>
      </c>
      <c r="L1393" s="10" t="s">
        <v>111</v>
      </c>
      <c r="M1393" s="11" t="s">
        <v>112</v>
      </c>
      <c r="N1393" s="11" t="s">
        <v>76</v>
      </c>
      <c r="O1393" s="11">
        <v>4</v>
      </c>
      <c r="P1393" s="11">
        <v>1982</v>
      </c>
      <c r="Q1393" s="9" t="s">
        <v>41</v>
      </c>
      <c r="R1393" s="9" t="s">
        <v>41</v>
      </c>
      <c r="S1393" s="11" t="s">
        <v>248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1</v>
      </c>
      <c r="AA1393" s="14">
        <v>21.106000000000002</v>
      </c>
      <c r="AB1393" s="14">
        <v>-157.06469999999999</v>
      </c>
      <c r="AC1393" s="15" t="s">
        <v>44</v>
      </c>
      <c r="AD1393" s="15" t="s">
        <v>44</v>
      </c>
      <c r="AE1393" s="11" t="s">
        <v>37</v>
      </c>
    </row>
    <row r="1394" spans="1:31" x14ac:dyDescent="0.25">
      <c r="A1394" s="9">
        <v>11843</v>
      </c>
      <c r="B1394" s="10" t="s">
        <v>1229</v>
      </c>
      <c r="C1394" s="9">
        <v>792</v>
      </c>
      <c r="D1394" s="10" t="s">
        <v>1230</v>
      </c>
      <c r="E1394" s="10" t="s">
        <v>34</v>
      </c>
      <c r="F1394" s="11" t="s">
        <v>1189</v>
      </c>
      <c r="G1394" s="12" t="s">
        <v>102</v>
      </c>
      <c r="H1394" s="12" t="s">
        <v>37</v>
      </c>
      <c r="I1394" s="13">
        <v>2.2000000000000002</v>
      </c>
      <c r="J1394" s="13">
        <v>2</v>
      </c>
      <c r="K1394" s="13">
        <v>2</v>
      </c>
      <c r="L1394" s="10" t="s">
        <v>111</v>
      </c>
      <c r="M1394" s="11" t="s">
        <v>112</v>
      </c>
      <c r="N1394" s="11" t="s">
        <v>118</v>
      </c>
      <c r="O1394" s="11">
        <v>6</v>
      </c>
      <c r="P1394" s="11">
        <v>1996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1</v>
      </c>
      <c r="AA1394" s="14">
        <v>21.106000000000002</v>
      </c>
      <c r="AB1394" s="14">
        <v>-157.06469999999999</v>
      </c>
      <c r="AC1394" s="15" t="s">
        <v>44</v>
      </c>
      <c r="AD1394" s="15" t="s">
        <v>44</v>
      </c>
      <c r="AE1394" s="11" t="s">
        <v>37</v>
      </c>
    </row>
    <row r="1395" spans="1:31" x14ac:dyDescent="0.25">
      <c r="A1395" s="9">
        <v>11843</v>
      </c>
      <c r="B1395" s="10" t="s">
        <v>1229</v>
      </c>
      <c r="C1395" s="9">
        <v>792</v>
      </c>
      <c r="D1395" s="10" t="s">
        <v>1230</v>
      </c>
      <c r="E1395" s="10" t="s">
        <v>34</v>
      </c>
      <c r="F1395" s="11" t="s">
        <v>1189</v>
      </c>
      <c r="G1395" s="12" t="s">
        <v>144</v>
      </c>
      <c r="H1395" s="12" t="s">
        <v>37</v>
      </c>
      <c r="I1395" s="13">
        <v>2.2000000000000002</v>
      </c>
      <c r="J1395" s="13">
        <v>2</v>
      </c>
      <c r="K1395" s="13">
        <v>2</v>
      </c>
      <c r="L1395" s="10" t="s">
        <v>111</v>
      </c>
      <c r="M1395" s="11" t="s">
        <v>112</v>
      </c>
      <c r="N1395" s="11" t="s">
        <v>118</v>
      </c>
      <c r="O1395" s="11">
        <v>6</v>
      </c>
      <c r="P1395" s="11">
        <v>1996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31</v>
      </c>
      <c r="AA1395" s="14">
        <v>21.106000000000002</v>
      </c>
      <c r="AB1395" s="14">
        <v>-157.06469999999999</v>
      </c>
      <c r="AC1395" s="15" t="s">
        <v>44</v>
      </c>
      <c r="AD1395" s="15" t="s">
        <v>44</v>
      </c>
      <c r="AE1395" s="11" t="s">
        <v>37</v>
      </c>
    </row>
    <row r="1396" spans="1:31" x14ac:dyDescent="0.25">
      <c r="A1396" s="9">
        <v>11843</v>
      </c>
      <c r="B1396" s="10" t="s">
        <v>1229</v>
      </c>
      <c r="C1396" s="9">
        <v>792</v>
      </c>
      <c r="D1396" s="10" t="s">
        <v>1230</v>
      </c>
      <c r="E1396" s="10" t="s">
        <v>34</v>
      </c>
      <c r="F1396" s="11" t="s">
        <v>1189</v>
      </c>
      <c r="G1396" s="12" t="s">
        <v>145</v>
      </c>
      <c r="H1396" s="12" t="s">
        <v>37</v>
      </c>
      <c r="I1396" s="13">
        <v>2.2000000000000002</v>
      </c>
      <c r="J1396" s="13">
        <v>2</v>
      </c>
      <c r="K1396" s="13">
        <v>2</v>
      </c>
      <c r="L1396" s="10" t="s">
        <v>111</v>
      </c>
      <c r="M1396" s="11" t="s">
        <v>112</v>
      </c>
      <c r="N1396" s="11" t="s">
        <v>118</v>
      </c>
      <c r="O1396" s="11">
        <v>6</v>
      </c>
      <c r="P1396" s="11">
        <v>1996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31</v>
      </c>
      <c r="AA1396" s="14">
        <v>21.106000000000002</v>
      </c>
      <c r="AB1396" s="14">
        <v>-157.06469999999999</v>
      </c>
      <c r="AC1396" s="15" t="s">
        <v>44</v>
      </c>
      <c r="AD1396" s="15" t="s">
        <v>44</v>
      </c>
      <c r="AE1396" s="11" t="s">
        <v>37</v>
      </c>
    </row>
    <row r="1397" spans="1:31" x14ac:dyDescent="0.25">
      <c r="A1397" s="9">
        <v>11843</v>
      </c>
      <c r="B1397" s="10" t="s">
        <v>1229</v>
      </c>
      <c r="C1397" s="9">
        <v>792</v>
      </c>
      <c r="D1397" s="10" t="s">
        <v>1230</v>
      </c>
      <c r="E1397" s="10" t="s">
        <v>34</v>
      </c>
      <c r="F1397" s="11" t="s">
        <v>1189</v>
      </c>
      <c r="G1397" s="12" t="s">
        <v>1232</v>
      </c>
      <c r="H1397" s="12" t="s">
        <v>37</v>
      </c>
      <c r="I1397" s="13">
        <v>2</v>
      </c>
      <c r="J1397" s="13">
        <v>2</v>
      </c>
      <c r="K1397" s="13">
        <v>2</v>
      </c>
      <c r="L1397" s="10" t="s">
        <v>662</v>
      </c>
      <c r="M1397" s="11" t="s">
        <v>663</v>
      </c>
      <c r="N1397" s="11" t="s">
        <v>664</v>
      </c>
      <c r="O1397" s="11">
        <v>5</v>
      </c>
      <c r="P1397" s="11">
        <v>2017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31</v>
      </c>
      <c r="AA1397" s="14">
        <v>21.106000000000002</v>
      </c>
      <c r="AB1397" s="14">
        <v>-157.06469999999999</v>
      </c>
      <c r="AC1397" s="15" t="s">
        <v>44</v>
      </c>
      <c r="AD1397" s="15" t="s">
        <v>44</v>
      </c>
      <c r="AE1397" s="11" t="s">
        <v>37</v>
      </c>
    </row>
    <row r="1398" spans="1:31" x14ac:dyDescent="0.25">
      <c r="A1398" s="9">
        <v>11843</v>
      </c>
      <c r="B1398" s="10" t="s">
        <v>1229</v>
      </c>
      <c r="C1398" s="9">
        <v>792</v>
      </c>
      <c r="D1398" s="10" t="s">
        <v>1230</v>
      </c>
      <c r="E1398" s="10" t="s">
        <v>34</v>
      </c>
      <c r="F1398" s="11" t="s">
        <v>1189</v>
      </c>
      <c r="G1398" s="12" t="s">
        <v>1233</v>
      </c>
      <c r="H1398" s="12" t="s">
        <v>37</v>
      </c>
      <c r="I1398" s="13">
        <v>1.2</v>
      </c>
      <c r="J1398" s="13">
        <v>1.2</v>
      </c>
      <c r="K1398" s="13">
        <v>1.2</v>
      </c>
      <c r="L1398" s="10" t="s">
        <v>111</v>
      </c>
      <c r="M1398" s="11" t="s">
        <v>112</v>
      </c>
      <c r="N1398" s="11" t="s">
        <v>118</v>
      </c>
      <c r="O1398" s="11">
        <v>5</v>
      </c>
      <c r="P1398" s="11">
        <v>1985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31</v>
      </c>
      <c r="AA1398" s="14">
        <v>21.106000000000002</v>
      </c>
      <c r="AB1398" s="14">
        <v>-157.06469999999999</v>
      </c>
      <c r="AC1398" s="15" t="s">
        <v>44</v>
      </c>
      <c r="AD1398" s="15" t="s">
        <v>44</v>
      </c>
      <c r="AE1398" s="11" t="s">
        <v>37</v>
      </c>
    </row>
    <row r="1399" spans="1:31" x14ac:dyDescent="0.25">
      <c r="A1399" s="9">
        <v>11843</v>
      </c>
      <c r="B1399" s="10" t="s">
        <v>1229</v>
      </c>
      <c r="C1399" s="9">
        <v>792</v>
      </c>
      <c r="D1399" s="10" t="s">
        <v>1230</v>
      </c>
      <c r="E1399" s="10" t="s">
        <v>34</v>
      </c>
      <c r="F1399" s="11" t="s">
        <v>1189</v>
      </c>
      <c r="G1399" s="12" t="s">
        <v>1234</v>
      </c>
      <c r="H1399" s="12" t="s">
        <v>37</v>
      </c>
      <c r="I1399" s="13">
        <v>1.2</v>
      </c>
      <c r="J1399" s="13">
        <v>1.2</v>
      </c>
      <c r="K1399" s="13">
        <v>1.2</v>
      </c>
      <c r="L1399" s="10" t="s">
        <v>111</v>
      </c>
      <c r="M1399" s="11" t="s">
        <v>112</v>
      </c>
      <c r="N1399" s="11" t="s">
        <v>118</v>
      </c>
      <c r="O1399" s="11">
        <v>5</v>
      </c>
      <c r="P1399" s="11">
        <v>1985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31</v>
      </c>
      <c r="AA1399" s="14">
        <v>21.106000000000002</v>
      </c>
      <c r="AB1399" s="14">
        <v>-157.06469999999999</v>
      </c>
      <c r="AC1399" s="15" t="s">
        <v>44</v>
      </c>
      <c r="AD1399" s="15" t="s">
        <v>44</v>
      </c>
      <c r="AE1399" s="11" t="s">
        <v>37</v>
      </c>
    </row>
    <row r="1400" spans="1:31" x14ac:dyDescent="0.25">
      <c r="A1400" s="9">
        <v>11843</v>
      </c>
      <c r="B1400" s="10" t="s">
        <v>1229</v>
      </c>
      <c r="C1400" s="9">
        <v>792</v>
      </c>
      <c r="D1400" s="10" t="s">
        <v>1230</v>
      </c>
      <c r="E1400" s="10" t="s">
        <v>34</v>
      </c>
      <c r="F1400" s="11" t="s">
        <v>1189</v>
      </c>
      <c r="G1400" s="12" t="s">
        <v>1235</v>
      </c>
      <c r="H1400" s="12" t="s">
        <v>37</v>
      </c>
      <c r="I1400" s="13">
        <v>0.9</v>
      </c>
      <c r="J1400" s="13">
        <v>0.9</v>
      </c>
      <c r="K1400" s="13">
        <v>0.9</v>
      </c>
      <c r="L1400" s="10" t="s">
        <v>111</v>
      </c>
      <c r="M1400" s="11" t="s">
        <v>112</v>
      </c>
      <c r="N1400" s="11" t="s">
        <v>118</v>
      </c>
      <c r="O1400" s="11">
        <v>4</v>
      </c>
      <c r="P1400" s="11">
        <v>1985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31</v>
      </c>
      <c r="AA1400" s="14">
        <v>21.106000000000002</v>
      </c>
      <c r="AB1400" s="14">
        <v>-157.06469999999999</v>
      </c>
      <c r="AC1400" s="15" t="s">
        <v>44</v>
      </c>
      <c r="AD1400" s="15" t="s">
        <v>44</v>
      </c>
      <c r="AE1400" s="11" t="s">
        <v>37</v>
      </c>
    </row>
    <row r="1401" spans="1:31" x14ac:dyDescent="0.25">
      <c r="A1401" s="9">
        <v>11843</v>
      </c>
      <c r="B1401" s="10" t="s">
        <v>1229</v>
      </c>
      <c r="C1401" s="9">
        <v>792</v>
      </c>
      <c r="D1401" s="10" t="s">
        <v>1230</v>
      </c>
      <c r="E1401" s="10" t="s">
        <v>34</v>
      </c>
      <c r="F1401" s="11" t="s">
        <v>1189</v>
      </c>
      <c r="G1401" s="12" t="s">
        <v>1236</v>
      </c>
      <c r="H1401" s="12" t="s">
        <v>37</v>
      </c>
      <c r="I1401" s="13">
        <v>0.9</v>
      </c>
      <c r="J1401" s="13">
        <v>0.9</v>
      </c>
      <c r="K1401" s="13">
        <v>0.9</v>
      </c>
      <c r="L1401" s="10" t="s">
        <v>111</v>
      </c>
      <c r="M1401" s="11" t="s">
        <v>112</v>
      </c>
      <c r="N1401" s="11" t="s">
        <v>118</v>
      </c>
      <c r="O1401" s="11">
        <v>4</v>
      </c>
      <c r="P1401" s="11">
        <v>1985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31</v>
      </c>
      <c r="AA1401" s="14">
        <v>21.106000000000002</v>
      </c>
      <c r="AB1401" s="14">
        <v>-157.06469999999999</v>
      </c>
      <c r="AC1401" s="15" t="s">
        <v>44</v>
      </c>
      <c r="AD1401" s="15" t="s">
        <v>44</v>
      </c>
      <c r="AE1401" s="11" t="s">
        <v>37</v>
      </c>
    </row>
    <row r="1402" spans="1:31" x14ac:dyDescent="0.25">
      <c r="A1402" s="9">
        <v>11843</v>
      </c>
      <c r="B1402" s="10" t="s">
        <v>1229</v>
      </c>
      <c r="C1402" s="9">
        <v>792</v>
      </c>
      <c r="D1402" s="10" t="s">
        <v>1230</v>
      </c>
      <c r="E1402" s="10" t="s">
        <v>34</v>
      </c>
      <c r="F1402" s="11" t="s">
        <v>1189</v>
      </c>
      <c r="G1402" s="12" t="s">
        <v>1237</v>
      </c>
      <c r="H1402" s="12" t="s">
        <v>37</v>
      </c>
      <c r="I1402" s="13">
        <v>0.9</v>
      </c>
      <c r="J1402" s="13">
        <v>0.9</v>
      </c>
      <c r="K1402" s="13">
        <v>0.9</v>
      </c>
      <c r="L1402" s="10" t="s">
        <v>111</v>
      </c>
      <c r="M1402" s="11" t="s">
        <v>112</v>
      </c>
      <c r="N1402" s="11" t="s">
        <v>118</v>
      </c>
      <c r="O1402" s="11">
        <v>4</v>
      </c>
      <c r="P1402" s="11">
        <v>1985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31</v>
      </c>
      <c r="AA1402" s="14">
        <v>21.106000000000002</v>
      </c>
      <c r="AB1402" s="14">
        <v>-157.06469999999999</v>
      </c>
      <c r="AC1402" s="15" t="s">
        <v>44</v>
      </c>
      <c r="AD1402" s="15" t="s">
        <v>44</v>
      </c>
      <c r="AE1402" s="11" t="s">
        <v>37</v>
      </c>
    </row>
    <row r="1403" spans="1:31" x14ac:dyDescent="0.25">
      <c r="A1403" s="9">
        <v>11843</v>
      </c>
      <c r="B1403" s="10" t="s">
        <v>1229</v>
      </c>
      <c r="C1403" s="9">
        <v>792</v>
      </c>
      <c r="D1403" s="10" t="s">
        <v>1230</v>
      </c>
      <c r="E1403" s="10" t="s">
        <v>34</v>
      </c>
      <c r="F1403" s="11" t="s">
        <v>1189</v>
      </c>
      <c r="G1403" s="12" t="s">
        <v>1238</v>
      </c>
      <c r="H1403" s="12" t="s">
        <v>37</v>
      </c>
      <c r="I1403" s="13">
        <v>0.9</v>
      </c>
      <c r="J1403" s="13">
        <v>0.9</v>
      </c>
      <c r="K1403" s="13">
        <v>0.9</v>
      </c>
      <c r="L1403" s="10" t="s">
        <v>111</v>
      </c>
      <c r="M1403" s="11" t="s">
        <v>112</v>
      </c>
      <c r="N1403" s="11" t="s">
        <v>118</v>
      </c>
      <c r="O1403" s="11">
        <v>12</v>
      </c>
      <c r="P1403" s="11">
        <v>1991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31</v>
      </c>
      <c r="AA1403" s="14">
        <v>21.106000000000002</v>
      </c>
      <c r="AB1403" s="14">
        <v>-157.06469999999999</v>
      </c>
      <c r="AC1403" s="15" t="s">
        <v>44</v>
      </c>
      <c r="AD1403" s="15" t="s">
        <v>44</v>
      </c>
      <c r="AE1403" s="11" t="s">
        <v>37</v>
      </c>
    </row>
    <row r="1404" spans="1:31" x14ac:dyDescent="0.25">
      <c r="A1404" s="9">
        <v>6958</v>
      </c>
      <c r="B1404" s="10" t="s">
        <v>1239</v>
      </c>
      <c r="C1404" s="9">
        <v>794</v>
      </c>
      <c r="D1404" s="10" t="s">
        <v>1240</v>
      </c>
      <c r="E1404" s="10" t="s">
        <v>34</v>
      </c>
      <c r="F1404" s="11" t="s">
        <v>74</v>
      </c>
      <c r="G1404" s="12" t="s">
        <v>36</v>
      </c>
      <c r="H1404" s="12" t="s">
        <v>37</v>
      </c>
      <c r="I1404" s="13">
        <v>2.8</v>
      </c>
      <c r="J1404" s="13">
        <v>2</v>
      </c>
      <c r="K1404" s="13">
        <v>2</v>
      </c>
      <c r="L1404" s="10" t="s">
        <v>38</v>
      </c>
      <c r="M1404" s="11" t="s">
        <v>39</v>
      </c>
      <c r="N1404" s="11" t="s">
        <v>40</v>
      </c>
      <c r="O1404" s="11">
        <v>1</v>
      </c>
      <c r="P1404" s="11">
        <v>1992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1</v>
      </c>
      <c r="AA1404" s="14">
        <v>33.068472999999997</v>
      </c>
      <c r="AB1404" s="14">
        <v>-96.963809999999995</v>
      </c>
      <c r="AC1404" s="15" t="s">
        <v>44</v>
      </c>
      <c r="AD1404" s="15" t="s">
        <v>44</v>
      </c>
      <c r="AE1404" s="11" t="s">
        <v>569</v>
      </c>
    </row>
    <row r="1405" spans="1:31" x14ac:dyDescent="0.25">
      <c r="A1405" s="9">
        <v>39006</v>
      </c>
      <c r="B1405" s="10" t="s">
        <v>1242</v>
      </c>
      <c r="C1405" s="9">
        <v>805</v>
      </c>
      <c r="D1405" s="10" t="s">
        <v>1243</v>
      </c>
      <c r="E1405" s="10" t="s">
        <v>123</v>
      </c>
      <c r="F1405" s="11" t="s">
        <v>1244</v>
      </c>
      <c r="G1405" s="12" t="s">
        <v>1245</v>
      </c>
      <c r="H1405" s="12" t="s">
        <v>37</v>
      </c>
      <c r="I1405" s="13">
        <v>14.2</v>
      </c>
      <c r="J1405" s="13">
        <v>14</v>
      </c>
      <c r="K1405" s="13">
        <v>14</v>
      </c>
      <c r="L1405" s="10" t="s">
        <v>38</v>
      </c>
      <c r="M1405" s="11" t="s">
        <v>39</v>
      </c>
      <c r="N1405" s="11" t="s">
        <v>40</v>
      </c>
      <c r="O1405" s="11">
        <v>1</v>
      </c>
      <c r="P1405" s="11">
        <v>199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6</v>
      </c>
      <c r="AA1405" s="14">
        <v>44.099460999999998</v>
      </c>
      <c r="AB1405" s="14">
        <v>-70.220849999999999</v>
      </c>
      <c r="AC1405" s="15" t="s">
        <v>44</v>
      </c>
      <c r="AD1405" s="15" t="s">
        <v>44</v>
      </c>
      <c r="AE1405" s="11" t="s">
        <v>855</v>
      </c>
    </row>
    <row r="1406" spans="1:31" x14ac:dyDescent="0.25">
      <c r="A1406" s="9">
        <v>39006</v>
      </c>
      <c r="B1406" s="10" t="s">
        <v>1242</v>
      </c>
      <c r="C1406" s="9">
        <v>805</v>
      </c>
      <c r="D1406" s="10" t="s">
        <v>1243</v>
      </c>
      <c r="E1406" s="10" t="s">
        <v>123</v>
      </c>
      <c r="F1406" s="11" t="s">
        <v>1244</v>
      </c>
      <c r="G1406" s="12" t="s">
        <v>1247</v>
      </c>
      <c r="H1406" s="12" t="s">
        <v>37</v>
      </c>
      <c r="I1406" s="13">
        <v>14.2</v>
      </c>
      <c r="J1406" s="13">
        <v>14</v>
      </c>
      <c r="K1406" s="13">
        <v>14</v>
      </c>
      <c r="L1406" s="10" t="s">
        <v>38</v>
      </c>
      <c r="M1406" s="11" t="s">
        <v>39</v>
      </c>
      <c r="N1406" s="11" t="s">
        <v>40</v>
      </c>
      <c r="O1406" s="11">
        <v>1</v>
      </c>
      <c r="P1406" s="11">
        <v>1990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6</v>
      </c>
      <c r="AA1406" s="14">
        <v>44.099460999999998</v>
      </c>
      <c r="AB1406" s="14">
        <v>-70.220849999999999</v>
      </c>
      <c r="AC1406" s="15" t="s">
        <v>44</v>
      </c>
      <c r="AD1406" s="15" t="s">
        <v>44</v>
      </c>
      <c r="AE1406" s="11" t="s">
        <v>855</v>
      </c>
    </row>
    <row r="1407" spans="1:31" x14ac:dyDescent="0.25">
      <c r="A1407" s="9">
        <v>15296</v>
      </c>
      <c r="B1407" s="10" t="s">
        <v>231</v>
      </c>
      <c r="C1407" s="9">
        <v>808</v>
      </c>
      <c r="D1407" s="10" t="s">
        <v>1248</v>
      </c>
      <c r="E1407" s="10" t="s">
        <v>34</v>
      </c>
      <c r="F1407" s="11" t="s">
        <v>233</v>
      </c>
      <c r="G1407" s="12" t="s">
        <v>36</v>
      </c>
      <c r="H1407" s="12" t="s">
        <v>37</v>
      </c>
      <c r="I1407" s="13">
        <v>4.5</v>
      </c>
      <c r="J1407" s="13">
        <v>4.5</v>
      </c>
      <c r="K1407" s="13">
        <v>4.5</v>
      </c>
      <c r="L1407" s="10" t="s">
        <v>38</v>
      </c>
      <c r="M1407" s="11" t="s">
        <v>39</v>
      </c>
      <c r="N1407" s="11" t="s">
        <v>40</v>
      </c>
      <c r="O1407" s="11">
        <v>7</v>
      </c>
      <c r="P1407" s="11">
        <v>1991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9</v>
      </c>
      <c r="AA1407" s="14">
        <v>43.312100000000001</v>
      </c>
      <c r="AB1407" s="14">
        <v>-75.108999999999995</v>
      </c>
      <c r="AC1407" s="15" t="s">
        <v>44</v>
      </c>
      <c r="AD1407" s="15" t="s">
        <v>44</v>
      </c>
      <c r="AE1407" s="11" t="s">
        <v>235</v>
      </c>
    </row>
    <row r="1408" spans="1:31" x14ac:dyDescent="0.25">
      <c r="A1408" s="9">
        <v>15296</v>
      </c>
      <c r="B1408" s="10" t="s">
        <v>231</v>
      </c>
      <c r="C1408" s="9">
        <v>808</v>
      </c>
      <c r="D1408" s="10" t="s">
        <v>1248</v>
      </c>
      <c r="E1408" s="10" t="s">
        <v>34</v>
      </c>
      <c r="F1408" s="11" t="s">
        <v>233</v>
      </c>
      <c r="G1408" s="12" t="s">
        <v>51</v>
      </c>
      <c r="H1408" s="12" t="s">
        <v>37</v>
      </c>
      <c r="I1408" s="13">
        <v>4.5</v>
      </c>
      <c r="J1408" s="13">
        <v>4.5</v>
      </c>
      <c r="K1408" s="13">
        <v>4.5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91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9</v>
      </c>
      <c r="AA1408" s="14">
        <v>43.312100000000001</v>
      </c>
      <c r="AB1408" s="14">
        <v>-75.108999999999995</v>
      </c>
      <c r="AC1408" s="15" t="s">
        <v>44</v>
      </c>
      <c r="AD1408" s="15" t="s">
        <v>44</v>
      </c>
      <c r="AE1408" s="11" t="s">
        <v>235</v>
      </c>
    </row>
    <row r="1409" spans="1:31" x14ac:dyDescent="0.25">
      <c r="A1409" s="9">
        <v>9191</v>
      </c>
      <c r="B1409" s="10" t="s">
        <v>1250</v>
      </c>
      <c r="C1409" s="9">
        <v>809</v>
      </c>
      <c r="D1409" s="10" t="s">
        <v>1251</v>
      </c>
      <c r="E1409" s="10" t="s">
        <v>34</v>
      </c>
      <c r="F1409" s="11" t="s">
        <v>1224</v>
      </c>
      <c r="G1409" s="12" t="s">
        <v>36</v>
      </c>
      <c r="H1409" s="12" t="s">
        <v>37</v>
      </c>
      <c r="I1409" s="13">
        <v>30.8</v>
      </c>
      <c r="J1409" s="13">
        <v>36.799999999999997</v>
      </c>
      <c r="K1409" s="13">
        <v>20.3</v>
      </c>
      <c r="L1409" s="10" t="s">
        <v>38</v>
      </c>
      <c r="M1409" s="11" t="s">
        <v>39</v>
      </c>
      <c r="N1409" s="11" t="s">
        <v>40</v>
      </c>
      <c r="O1409" s="11">
        <v>7</v>
      </c>
      <c r="P1409" s="11">
        <v>1978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2</v>
      </c>
      <c r="AA1409" s="14">
        <v>42.777799999999999</v>
      </c>
      <c r="AB1409" s="14">
        <v>-112.8764</v>
      </c>
      <c r="AC1409" s="15" t="s">
        <v>44</v>
      </c>
      <c r="AD1409" s="15" t="s">
        <v>44</v>
      </c>
      <c r="AE1409" s="11" t="s">
        <v>1253</v>
      </c>
    </row>
    <row r="1410" spans="1:31" x14ac:dyDescent="0.25">
      <c r="A1410" s="9">
        <v>9191</v>
      </c>
      <c r="B1410" s="10" t="s">
        <v>1250</v>
      </c>
      <c r="C1410" s="9">
        <v>809</v>
      </c>
      <c r="D1410" s="10" t="s">
        <v>1251</v>
      </c>
      <c r="E1410" s="10" t="s">
        <v>34</v>
      </c>
      <c r="F1410" s="11" t="s">
        <v>1224</v>
      </c>
      <c r="G1410" s="12" t="s">
        <v>51</v>
      </c>
      <c r="H1410" s="12" t="s">
        <v>37</v>
      </c>
      <c r="I1410" s="13">
        <v>30.8</v>
      </c>
      <c r="J1410" s="13">
        <v>36.799999999999997</v>
      </c>
      <c r="K1410" s="13">
        <v>20.3</v>
      </c>
      <c r="L1410" s="10" t="s">
        <v>38</v>
      </c>
      <c r="M1410" s="11" t="s">
        <v>39</v>
      </c>
      <c r="N1410" s="11" t="s">
        <v>40</v>
      </c>
      <c r="O1410" s="11">
        <v>6</v>
      </c>
      <c r="P1410" s="11">
        <v>1978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2</v>
      </c>
      <c r="AA1410" s="14">
        <v>42.777799999999999</v>
      </c>
      <c r="AB1410" s="14">
        <v>-112.8764</v>
      </c>
      <c r="AC1410" s="15" t="s">
        <v>44</v>
      </c>
      <c r="AD1410" s="15" t="s">
        <v>44</v>
      </c>
      <c r="AE1410" s="11" t="s">
        <v>1253</v>
      </c>
    </row>
    <row r="1411" spans="1:31" x14ac:dyDescent="0.25">
      <c r="A1411" s="9">
        <v>9191</v>
      </c>
      <c r="B1411" s="10" t="s">
        <v>1250</v>
      </c>
      <c r="C1411" s="9">
        <v>809</v>
      </c>
      <c r="D1411" s="10" t="s">
        <v>1251</v>
      </c>
      <c r="E1411" s="10" t="s">
        <v>34</v>
      </c>
      <c r="F1411" s="11" t="s">
        <v>1224</v>
      </c>
      <c r="G1411" s="12" t="s">
        <v>69</v>
      </c>
      <c r="H1411" s="12" t="s">
        <v>37</v>
      </c>
      <c r="I1411" s="13">
        <v>30.8</v>
      </c>
      <c r="J1411" s="13">
        <v>36.799999999999997</v>
      </c>
      <c r="K1411" s="13">
        <v>20.3</v>
      </c>
      <c r="L1411" s="10" t="s">
        <v>38</v>
      </c>
      <c r="M1411" s="11" t="s">
        <v>39</v>
      </c>
      <c r="N1411" s="11" t="s">
        <v>40</v>
      </c>
      <c r="O1411" s="11">
        <v>3</v>
      </c>
      <c r="P1411" s="11">
        <v>1978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52</v>
      </c>
      <c r="AA1411" s="14">
        <v>42.777799999999999</v>
      </c>
      <c r="AB1411" s="14">
        <v>-112.8764</v>
      </c>
      <c r="AC1411" s="15" t="s">
        <v>44</v>
      </c>
      <c r="AD1411" s="15" t="s">
        <v>44</v>
      </c>
      <c r="AE1411" s="11" t="s">
        <v>1253</v>
      </c>
    </row>
    <row r="1412" spans="1:31" x14ac:dyDescent="0.25">
      <c r="A1412" s="9">
        <v>9191</v>
      </c>
      <c r="B1412" s="10" t="s">
        <v>1250</v>
      </c>
      <c r="C1412" s="9">
        <v>810</v>
      </c>
      <c r="D1412" s="10" t="s">
        <v>1254</v>
      </c>
      <c r="E1412" s="10" t="s">
        <v>34</v>
      </c>
      <c r="F1412" s="11" t="s">
        <v>1224</v>
      </c>
      <c r="G1412" s="12" t="s">
        <v>36</v>
      </c>
      <c r="H1412" s="12" t="s">
        <v>37</v>
      </c>
      <c r="I1412" s="13">
        <v>25</v>
      </c>
      <c r="J1412" s="13">
        <v>26.9</v>
      </c>
      <c r="K1412" s="13">
        <v>26.5</v>
      </c>
      <c r="L1412" s="10" t="s">
        <v>38</v>
      </c>
      <c r="M1412" s="11" t="s">
        <v>39</v>
      </c>
      <c r="N1412" s="11" t="s">
        <v>40</v>
      </c>
      <c r="O1412" s="11">
        <v>11</v>
      </c>
      <c r="P1412" s="11">
        <v>1949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5</v>
      </c>
      <c r="AA1412" s="14">
        <v>42.913786000000002</v>
      </c>
      <c r="AB1412" s="14">
        <v>-115.071</v>
      </c>
      <c r="AC1412" s="15" t="s">
        <v>44</v>
      </c>
      <c r="AD1412" s="15" t="s">
        <v>44</v>
      </c>
      <c r="AE1412" s="11" t="s">
        <v>1253</v>
      </c>
    </row>
    <row r="1413" spans="1:31" x14ac:dyDescent="0.25">
      <c r="A1413" s="9">
        <v>9191</v>
      </c>
      <c r="B1413" s="10" t="s">
        <v>1250</v>
      </c>
      <c r="C1413" s="9">
        <v>810</v>
      </c>
      <c r="D1413" s="10" t="s">
        <v>1254</v>
      </c>
      <c r="E1413" s="10" t="s">
        <v>34</v>
      </c>
      <c r="F1413" s="11" t="s">
        <v>1224</v>
      </c>
      <c r="G1413" s="12" t="s">
        <v>51</v>
      </c>
      <c r="H1413" s="12" t="s">
        <v>37</v>
      </c>
      <c r="I1413" s="13">
        <v>25</v>
      </c>
      <c r="J1413" s="13">
        <v>25.7</v>
      </c>
      <c r="K1413" s="13">
        <v>24.8</v>
      </c>
      <c r="L1413" s="10" t="s">
        <v>38</v>
      </c>
      <c r="M1413" s="11" t="s">
        <v>39</v>
      </c>
      <c r="N1413" s="11" t="s">
        <v>40</v>
      </c>
      <c r="O1413" s="11">
        <v>1</v>
      </c>
      <c r="P1413" s="11">
        <v>1950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5</v>
      </c>
      <c r="AA1413" s="14">
        <v>42.913786000000002</v>
      </c>
      <c r="AB1413" s="14">
        <v>-115.071</v>
      </c>
      <c r="AC1413" s="15" t="s">
        <v>44</v>
      </c>
      <c r="AD1413" s="15" t="s">
        <v>44</v>
      </c>
      <c r="AE1413" s="11" t="s">
        <v>1253</v>
      </c>
    </row>
    <row r="1414" spans="1:31" x14ac:dyDescent="0.25">
      <c r="A1414" s="9">
        <v>9191</v>
      </c>
      <c r="B1414" s="10" t="s">
        <v>1250</v>
      </c>
      <c r="C1414" s="9">
        <v>810</v>
      </c>
      <c r="D1414" s="10" t="s">
        <v>1254</v>
      </c>
      <c r="E1414" s="10" t="s">
        <v>34</v>
      </c>
      <c r="F1414" s="11" t="s">
        <v>1224</v>
      </c>
      <c r="G1414" s="12" t="s">
        <v>69</v>
      </c>
      <c r="H1414" s="12" t="s">
        <v>37</v>
      </c>
      <c r="I1414" s="13">
        <v>25</v>
      </c>
      <c r="J1414" s="13">
        <v>28.8</v>
      </c>
      <c r="K1414" s="13">
        <v>26.6</v>
      </c>
      <c r="L1414" s="10" t="s">
        <v>38</v>
      </c>
      <c r="M1414" s="11" t="s">
        <v>39</v>
      </c>
      <c r="N1414" s="11" t="s">
        <v>40</v>
      </c>
      <c r="O1414" s="11">
        <v>3</v>
      </c>
      <c r="P1414" s="11">
        <v>1950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5</v>
      </c>
      <c r="AA1414" s="14">
        <v>42.913786000000002</v>
      </c>
      <c r="AB1414" s="14">
        <v>-115.071</v>
      </c>
      <c r="AC1414" s="15" t="s">
        <v>44</v>
      </c>
      <c r="AD1414" s="15" t="s">
        <v>44</v>
      </c>
      <c r="AE1414" s="11" t="s">
        <v>1253</v>
      </c>
    </row>
    <row r="1415" spans="1:31" x14ac:dyDescent="0.25">
      <c r="A1415" s="9">
        <v>9191</v>
      </c>
      <c r="B1415" s="10" t="s">
        <v>1250</v>
      </c>
      <c r="C1415" s="9">
        <v>811</v>
      </c>
      <c r="D1415" s="10" t="s">
        <v>1256</v>
      </c>
      <c r="E1415" s="10" t="s">
        <v>34</v>
      </c>
      <c r="F1415" s="11" t="s">
        <v>1224</v>
      </c>
      <c r="G1415" s="12" t="s">
        <v>36</v>
      </c>
      <c r="H1415" s="12" t="s">
        <v>37</v>
      </c>
      <c r="I1415" s="13">
        <v>112.5</v>
      </c>
      <c r="J1415" s="13">
        <v>123.3</v>
      </c>
      <c r="K1415" s="13">
        <v>120.1</v>
      </c>
      <c r="L1415" s="10" t="s">
        <v>38</v>
      </c>
      <c r="M1415" s="11" t="s">
        <v>39</v>
      </c>
      <c r="N1415" s="11" t="s">
        <v>40</v>
      </c>
      <c r="O1415" s="11">
        <v>1</v>
      </c>
      <c r="P1415" s="11">
        <v>1959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62</v>
      </c>
      <c r="AA1415" s="14">
        <v>44.8367</v>
      </c>
      <c r="AB1415" s="14">
        <v>-116.89749999999999</v>
      </c>
      <c r="AC1415" s="15" t="s">
        <v>44</v>
      </c>
      <c r="AD1415" s="15" t="s">
        <v>44</v>
      </c>
      <c r="AE1415" s="11" t="s">
        <v>1253</v>
      </c>
    </row>
    <row r="1416" spans="1:31" x14ac:dyDescent="0.25">
      <c r="A1416" s="9">
        <v>9191</v>
      </c>
      <c r="B1416" s="10" t="s">
        <v>1250</v>
      </c>
      <c r="C1416" s="9">
        <v>811</v>
      </c>
      <c r="D1416" s="10" t="s">
        <v>1256</v>
      </c>
      <c r="E1416" s="10" t="s">
        <v>34</v>
      </c>
      <c r="F1416" s="11" t="s">
        <v>1224</v>
      </c>
      <c r="G1416" s="12" t="s">
        <v>51</v>
      </c>
      <c r="H1416" s="12" t="s">
        <v>37</v>
      </c>
      <c r="I1416" s="13">
        <v>112.5</v>
      </c>
      <c r="J1416" s="13">
        <v>131.19999999999999</v>
      </c>
      <c r="K1416" s="13">
        <v>123</v>
      </c>
      <c r="L1416" s="10" t="s">
        <v>38</v>
      </c>
      <c r="M1416" s="11" t="s">
        <v>39</v>
      </c>
      <c r="N1416" s="11" t="s">
        <v>40</v>
      </c>
      <c r="O1416" s="11">
        <v>12</v>
      </c>
      <c r="P1416" s="11">
        <v>1958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62</v>
      </c>
      <c r="AA1416" s="14">
        <v>44.8367</v>
      </c>
      <c r="AB1416" s="14">
        <v>-116.89749999999999</v>
      </c>
      <c r="AC1416" s="15" t="s">
        <v>44</v>
      </c>
      <c r="AD1416" s="15" t="s">
        <v>44</v>
      </c>
      <c r="AE1416" s="11" t="s">
        <v>1253</v>
      </c>
    </row>
    <row r="1417" spans="1:31" x14ac:dyDescent="0.25">
      <c r="A1417" s="9">
        <v>9191</v>
      </c>
      <c r="B1417" s="10" t="s">
        <v>1250</v>
      </c>
      <c r="C1417" s="9">
        <v>811</v>
      </c>
      <c r="D1417" s="10" t="s">
        <v>1256</v>
      </c>
      <c r="E1417" s="10" t="s">
        <v>34</v>
      </c>
      <c r="F1417" s="11" t="s">
        <v>1224</v>
      </c>
      <c r="G1417" s="12" t="s">
        <v>69</v>
      </c>
      <c r="H1417" s="12" t="s">
        <v>37</v>
      </c>
      <c r="I1417" s="13">
        <v>112.5</v>
      </c>
      <c r="J1417" s="13">
        <v>120.2</v>
      </c>
      <c r="K1417" s="13">
        <v>118.4</v>
      </c>
      <c r="L1417" s="10" t="s">
        <v>38</v>
      </c>
      <c r="M1417" s="11" t="s">
        <v>39</v>
      </c>
      <c r="N1417" s="11" t="s">
        <v>40</v>
      </c>
      <c r="O1417" s="11">
        <v>10</v>
      </c>
      <c r="P1417" s="11">
        <v>1958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62</v>
      </c>
      <c r="AA1417" s="14">
        <v>44.8367</v>
      </c>
      <c r="AB1417" s="14">
        <v>-116.89749999999999</v>
      </c>
      <c r="AC1417" s="15" t="s">
        <v>44</v>
      </c>
      <c r="AD1417" s="15" t="s">
        <v>44</v>
      </c>
      <c r="AE1417" s="11" t="s">
        <v>1253</v>
      </c>
    </row>
    <row r="1418" spans="1:31" x14ac:dyDescent="0.25">
      <c r="A1418" s="9">
        <v>9191</v>
      </c>
      <c r="B1418" s="10" t="s">
        <v>1250</v>
      </c>
      <c r="C1418" s="9">
        <v>811</v>
      </c>
      <c r="D1418" s="10" t="s">
        <v>1256</v>
      </c>
      <c r="E1418" s="10" t="s">
        <v>34</v>
      </c>
      <c r="F1418" s="11" t="s">
        <v>1224</v>
      </c>
      <c r="G1418" s="12" t="s">
        <v>52</v>
      </c>
      <c r="H1418" s="12" t="s">
        <v>37</v>
      </c>
      <c r="I1418" s="13">
        <v>112.5</v>
      </c>
      <c r="J1418" s="13">
        <v>123.1</v>
      </c>
      <c r="K1418" s="13">
        <v>123.7</v>
      </c>
      <c r="L1418" s="10" t="s">
        <v>38</v>
      </c>
      <c r="M1418" s="11" t="s">
        <v>39</v>
      </c>
      <c r="N1418" s="11" t="s">
        <v>40</v>
      </c>
      <c r="O1418" s="11">
        <v>8</v>
      </c>
      <c r="P1418" s="11">
        <v>1958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62</v>
      </c>
      <c r="AA1418" s="14">
        <v>44.8367</v>
      </c>
      <c r="AB1418" s="14">
        <v>-116.89749999999999</v>
      </c>
      <c r="AC1418" s="15" t="s">
        <v>44</v>
      </c>
      <c r="AD1418" s="15" t="s">
        <v>44</v>
      </c>
      <c r="AE1418" s="11" t="s">
        <v>1253</v>
      </c>
    </row>
    <row r="1419" spans="1:31" x14ac:dyDescent="0.25">
      <c r="A1419" s="9">
        <v>9191</v>
      </c>
      <c r="B1419" s="10" t="s">
        <v>1250</v>
      </c>
      <c r="C1419" s="9">
        <v>811</v>
      </c>
      <c r="D1419" s="10" t="s">
        <v>1256</v>
      </c>
      <c r="E1419" s="10" t="s">
        <v>34</v>
      </c>
      <c r="F1419" s="11" t="s">
        <v>1224</v>
      </c>
      <c r="G1419" s="12" t="s">
        <v>55</v>
      </c>
      <c r="H1419" s="12" t="s">
        <v>37</v>
      </c>
      <c r="I1419" s="13">
        <v>225</v>
      </c>
      <c r="J1419" s="13">
        <v>246.2</v>
      </c>
      <c r="K1419" s="13">
        <v>241.7</v>
      </c>
      <c r="L1419" s="10" t="s">
        <v>38</v>
      </c>
      <c r="M1419" s="11" t="s">
        <v>39</v>
      </c>
      <c r="N1419" s="11" t="s">
        <v>40</v>
      </c>
      <c r="O1419" s="11">
        <v>3</v>
      </c>
      <c r="P1419" s="11">
        <v>1980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62</v>
      </c>
      <c r="AA1419" s="14">
        <v>44.8367</v>
      </c>
      <c r="AB1419" s="14">
        <v>-116.89749999999999</v>
      </c>
      <c r="AC1419" s="15" t="s">
        <v>44</v>
      </c>
      <c r="AD1419" s="15" t="s">
        <v>44</v>
      </c>
      <c r="AE1419" s="11" t="s">
        <v>1253</v>
      </c>
    </row>
    <row r="1420" spans="1:31" x14ac:dyDescent="0.25">
      <c r="A1420" s="9">
        <v>9191</v>
      </c>
      <c r="B1420" s="10" t="s">
        <v>1250</v>
      </c>
      <c r="C1420" s="9">
        <v>812</v>
      </c>
      <c r="D1420" s="10" t="s">
        <v>1257</v>
      </c>
      <c r="E1420" s="10" t="s">
        <v>34</v>
      </c>
      <c r="F1420" s="11" t="s">
        <v>1224</v>
      </c>
      <c r="G1420" s="12" t="s">
        <v>36</v>
      </c>
      <c r="H1420" s="12" t="s">
        <v>37</v>
      </c>
      <c r="I1420" s="13">
        <v>27.6</v>
      </c>
      <c r="J1420" s="13">
        <v>32.299999999999997</v>
      </c>
      <c r="K1420" s="13">
        <v>32.299999999999997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52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58</v>
      </c>
      <c r="AA1420" s="14">
        <v>42.944868999999997</v>
      </c>
      <c r="AB1420" s="14">
        <v>-115.97790000000001</v>
      </c>
      <c r="AC1420" s="15" t="s">
        <v>44</v>
      </c>
      <c r="AD1420" s="15" t="s">
        <v>44</v>
      </c>
      <c r="AE1420" s="11" t="s">
        <v>1253</v>
      </c>
    </row>
    <row r="1421" spans="1:31" x14ac:dyDescent="0.25">
      <c r="A1421" s="9">
        <v>9191</v>
      </c>
      <c r="B1421" s="10" t="s">
        <v>1250</v>
      </c>
      <c r="C1421" s="9">
        <v>812</v>
      </c>
      <c r="D1421" s="10" t="s">
        <v>1257</v>
      </c>
      <c r="E1421" s="10" t="s">
        <v>34</v>
      </c>
      <c r="F1421" s="11" t="s">
        <v>1224</v>
      </c>
      <c r="G1421" s="12" t="s">
        <v>51</v>
      </c>
      <c r="H1421" s="12" t="s">
        <v>37</v>
      </c>
      <c r="I1421" s="13">
        <v>27.6</v>
      </c>
      <c r="J1421" s="13">
        <v>31.2</v>
      </c>
      <c r="K1421" s="13">
        <v>29.6</v>
      </c>
      <c r="L1421" s="10" t="s">
        <v>38</v>
      </c>
      <c r="M1421" s="11" t="s">
        <v>39</v>
      </c>
      <c r="N1421" s="11" t="s">
        <v>40</v>
      </c>
      <c r="O1421" s="11">
        <v>3</v>
      </c>
      <c r="P1421" s="11">
        <v>1952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58</v>
      </c>
      <c r="AA1421" s="14">
        <v>42.944868999999997</v>
      </c>
      <c r="AB1421" s="14">
        <v>-115.97790000000001</v>
      </c>
      <c r="AC1421" s="15" t="s">
        <v>44</v>
      </c>
      <c r="AD1421" s="15" t="s">
        <v>44</v>
      </c>
      <c r="AE1421" s="11" t="s">
        <v>1253</v>
      </c>
    </row>
    <row r="1422" spans="1:31" x14ac:dyDescent="0.25">
      <c r="A1422" s="9">
        <v>9191</v>
      </c>
      <c r="B1422" s="10" t="s">
        <v>1250</v>
      </c>
      <c r="C1422" s="9">
        <v>812</v>
      </c>
      <c r="D1422" s="10" t="s">
        <v>1257</v>
      </c>
      <c r="E1422" s="10" t="s">
        <v>34</v>
      </c>
      <c r="F1422" s="11" t="s">
        <v>1224</v>
      </c>
      <c r="G1422" s="12" t="s">
        <v>69</v>
      </c>
      <c r="H1422" s="12" t="s">
        <v>37</v>
      </c>
      <c r="I1422" s="13">
        <v>27.6</v>
      </c>
      <c r="J1422" s="13">
        <v>30.7</v>
      </c>
      <c r="K1422" s="13">
        <v>30.1</v>
      </c>
      <c r="L1422" s="10" t="s">
        <v>38</v>
      </c>
      <c r="M1422" s="11" t="s">
        <v>39</v>
      </c>
      <c r="N1422" s="11" t="s">
        <v>40</v>
      </c>
      <c r="O1422" s="11">
        <v>3</v>
      </c>
      <c r="P1422" s="11">
        <v>1952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58</v>
      </c>
      <c r="AA1422" s="14">
        <v>42.944868999999997</v>
      </c>
      <c r="AB1422" s="14">
        <v>-115.97790000000001</v>
      </c>
      <c r="AC1422" s="15" t="s">
        <v>44</v>
      </c>
      <c r="AD1422" s="15" t="s">
        <v>44</v>
      </c>
      <c r="AE1422" s="11" t="s">
        <v>1253</v>
      </c>
    </row>
    <row r="1423" spans="1:31" x14ac:dyDescent="0.25">
      <c r="A1423" s="9">
        <v>9191</v>
      </c>
      <c r="B1423" s="10" t="s">
        <v>1250</v>
      </c>
      <c r="C1423" s="9">
        <v>813</v>
      </c>
      <c r="D1423" s="10" t="s">
        <v>1259</v>
      </c>
      <c r="E1423" s="10" t="s">
        <v>34</v>
      </c>
      <c r="F1423" s="11" t="s">
        <v>1224</v>
      </c>
      <c r="G1423" s="12" t="s">
        <v>36</v>
      </c>
      <c r="H1423" s="12" t="s">
        <v>37</v>
      </c>
      <c r="I1423" s="13">
        <v>6.2</v>
      </c>
      <c r="J1423" s="13">
        <v>7.2</v>
      </c>
      <c r="K1423" s="13">
        <v>4.5999999999999996</v>
      </c>
      <c r="L1423" s="10" t="s">
        <v>38</v>
      </c>
      <c r="M1423" s="11" t="s">
        <v>39</v>
      </c>
      <c r="N1423" s="11" t="s">
        <v>40</v>
      </c>
      <c r="O1423" s="11">
        <v>5</v>
      </c>
      <c r="P1423" s="11">
        <v>1984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0</v>
      </c>
      <c r="AA1423" s="14">
        <v>44.525599999999997</v>
      </c>
      <c r="AB1423" s="14">
        <v>-116.0483</v>
      </c>
      <c r="AC1423" s="15" t="s">
        <v>44</v>
      </c>
      <c r="AD1423" s="15" t="s">
        <v>44</v>
      </c>
      <c r="AE1423" s="11" t="s">
        <v>1253</v>
      </c>
    </row>
    <row r="1424" spans="1:31" x14ac:dyDescent="0.25">
      <c r="A1424" s="9">
        <v>9191</v>
      </c>
      <c r="B1424" s="10" t="s">
        <v>1250</v>
      </c>
      <c r="C1424" s="9">
        <v>813</v>
      </c>
      <c r="D1424" s="10" t="s">
        <v>1259</v>
      </c>
      <c r="E1424" s="10" t="s">
        <v>34</v>
      </c>
      <c r="F1424" s="11" t="s">
        <v>1224</v>
      </c>
      <c r="G1424" s="12" t="s">
        <v>51</v>
      </c>
      <c r="H1424" s="12" t="s">
        <v>37</v>
      </c>
      <c r="I1424" s="13">
        <v>6.2</v>
      </c>
      <c r="J1424" s="13">
        <v>7.2</v>
      </c>
      <c r="K1424" s="13">
        <v>4.5999999999999996</v>
      </c>
      <c r="L1424" s="10" t="s">
        <v>38</v>
      </c>
      <c r="M1424" s="11" t="s">
        <v>39</v>
      </c>
      <c r="N1424" s="11" t="s">
        <v>40</v>
      </c>
      <c r="O1424" s="11">
        <v>12</v>
      </c>
      <c r="P1424" s="11">
        <v>1983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60</v>
      </c>
      <c r="AA1424" s="14">
        <v>44.525599999999997</v>
      </c>
      <c r="AB1424" s="14">
        <v>-116.0483</v>
      </c>
      <c r="AC1424" s="15" t="s">
        <v>44</v>
      </c>
      <c r="AD1424" s="15" t="s">
        <v>44</v>
      </c>
      <c r="AE1424" s="11" t="s">
        <v>1253</v>
      </c>
    </row>
    <row r="1425" spans="1:31" x14ac:dyDescent="0.25">
      <c r="A1425" s="9">
        <v>9191</v>
      </c>
      <c r="B1425" s="10" t="s">
        <v>1250</v>
      </c>
      <c r="C1425" s="9">
        <v>814</v>
      </c>
      <c r="D1425" s="10" t="s">
        <v>1261</v>
      </c>
      <c r="E1425" s="10" t="s">
        <v>34</v>
      </c>
      <c r="F1425" s="11" t="s">
        <v>1224</v>
      </c>
      <c r="G1425" s="12" t="s">
        <v>36</v>
      </c>
      <c r="H1425" s="12" t="s">
        <v>37</v>
      </c>
      <c r="I1425" s="13">
        <v>2.5</v>
      </c>
      <c r="J1425" s="13">
        <v>2.1</v>
      </c>
      <c r="K1425" s="13">
        <v>2.2000000000000002</v>
      </c>
      <c r="L1425" s="10" t="s">
        <v>38</v>
      </c>
      <c r="M1425" s="11" t="s">
        <v>39</v>
      </c>
      <c r="N1425" s="11" t="s">
        <v>40</v>
      </c>
      <c r="O1425" s="11">
        <v>12</v>
      </c>
      <c r="P1425" s="11">
        <v>1937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55</v>
      </c>
      <c r="AA1425" s="14">
        <v>42.667009999999998</v>
      </c>
      <c r="AB1425" s="14">
        <v>-114.7801</v>
      </c>
      <c r="AC1425" s="15" t="s">
        <v>44</v>
      </c>
      <c r="AD1425" s="15" t="s">
        <v>44</v>
      </c>
      <c r="AE1425" s="11" t="s">
        <v>1253</v>
      </c>
    </row>
    <row r="1426" spans="1:31" x14ac:dyDescent="0.25">
      <c r="A1426" s="9">
        <v>9191</v>
      </c>
      <c r="B1426" s="10" t="s">
        <v>1250</v>
      </c>
      <c r="C1426" s="9">
        <v>815</v>
      </c>
      <c r="D1426" s="10" t="s">
        <v>1262</v>
      </c>
      <c r="E1426" s="10" t="s">
        <v>34</v>
      </c>
      <c r="F1426" s="11" t="s">
        <v>1224</v>
      </c>
      <c r="G1426" s="12" t="s">
        <v>36</v>
      </c>
      <c r="H1426" s="12" t="s">
        <v>37</v>
      </c>
      <c r="I1426" s="13">
        <v>13.5</v>
      </c>
      <c r="J1426" s="13">
        <v>15.3</v>
      </c>
      <c r="K1426" s="13">
        <v>14.3</v>
      </c>
      <c r="L1426" s="10" t="s">
        <v>38</v>
      </c>
      <c r="M1426" s="11" t="s">
        <v>39</v>
      </c>
      <c r="N1426" s="11" t="s">
        <v>40</v>
      </c>
      <c r="O1426" s="11">
        <v>10</v>
      </c>
      <c r="P1426" s="11">
        <v>1948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55</v>
      </c>
      <c r="AA1426" s="14">
        <v>42.865783</v>
      </c>
      <c r="AB1426" s="14">
        <v>-114.9062</v>
      </c>
      <c r="AC1426" s="15" t="s">
        <v>44</v>
      </c>
      <c r="AD1426" s="15" t="s">
        <v>44</v>
      </c>
      <c r="AE1426" s="11" t="s">
        <v>1253</v>
      </c>
    </row>
    <row r="1427" spans="1:31" x14ac:dyDescent="0.25">
      <c r="A1427" s="9">
        <v>9191</v>
      </c>
      <c r="B1427" s="10" t="s">
        <v>1250</v>
      </c>
      <c r="C1427" s="9">
        <v>816</v>
      </c>
      <c r="D1427" s="10" t="s">
        <v>1263</v>
      </c>
      <c r="E1427" s="10" t="s">
        <v>34</v>
      </c>
      <c r="F1427" s="11" t="s">
        <v>1224</v>
      </c>
      <c r="G1427" s="12" t="s">
        <v>36</v>
      </c>
      <c r="H1427" s="12" t="s">
        <v>37</v>
      </c>
      <c r="I1427" s="13">
        <v>15</v>
      </c>
      <c r="J1427" s="13">
        <v>18.100000000000001</v>
      </c>
      <c r="K1427" s="13">
        <v>17.899999999999999</v>
      </c>
      <c r="L1427" s="10" t="s">
        <v>38</v>
      </c>
      <c r="M1427" s="11" t="s">
        <v>39</v>
      </c>
      <c r="N1427" s="11" t="s">
        <v>40</v>
      </c>
      <c r="O1427" s="11">
        <v>7</v>
      </c>
      <c r="P1427" s="11">
        <v>1949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55</v>
      </c>
      <c r="AA1427" s="14">
        <v>42.841608000000001</v>
      </c>
      <c r="AB1427" s="14">
        <v>-114.9036</v>
      </c>
      <c r="AC1427" s="15" t="s">
        <v>44</v>
      </c>
      <c r="AD1427" s="15" t="s">
        <v>44</v>
      </c>
      <c r="AE1427" s="11" t="s">
        <v>1253</v>
      </c>
    </row>
    <row r="1428" spans="1:31" x14ac:dyDescent="0.25">
      <c r="A1428" s="9">
        <v>9191</v>
      </c>
      <c r="B1428" s="10" t="s">
        <v>1250</v>
      </c>
      <c r="C1428" s="9">
        <v>816</v>
      </c>
      <c r="D1428" s="10" t="s">
        <v>1263</v>
      </c>
      <c r="E1428" s="10" t="s">
        <v>34</v>
      </c>
      <c r="F1428" s="11" t="s">
        <v>1224</v>
      </c>
      <c r="G1428" s="12" t="s">
        <v>51</v>
      </c>
      <c r="H1428" s="12" t="s">
        <v>37</v>
      </c>
      <c r="I1428" s="13">
        <v>15</v>
      </c>
      <c r="J1428" s="13">
        <v>18</v>
      </c>
      <c r="K1428" s="13">
        <v>16.5</v>
      </c>
      <c r="L1428" s="10" t="s">
        <v>38</v>
      </c>
      <c r="M1428" s="11" t="s">
        <v>39</v>
      </c>
      <c r="N1428" s="11" t="s">
        <v>40</v>
      </c>
      <c r="O1428" s="11">
        <v>9</v>
      </c>
      <c r="P1428" s="11">
        <v>1949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55</v>
      </c>
      <c r="AA1428" s="14">
        <v>42.841608000000001</v>
      </c>
      <c r="AB1428" s="14">
        <v>-114.9036</v>
      </c>
      <c r="AC1428" s="15" t="s">
        <v>44</v>
      </c>
      <c r="AD1428" s="15" t="s">
        <v>44</v>
      </c>
      <c r="AE1428" s="11" t="s">
        <v>1253</v>
      </c>
    </row>
    <row r="1429" spans="1:31" x14ac:dyDescent="0.25">
      <c r="A1429" s="9">
        <v>9191</v>
      </c>
      <c r="B1429" s="10" t="s">
        <v>1250</v>
      </c>
      <c r="C1429" s="9">
        <v>816</v>
      </c>
      <c r="D1429" s="10" t="s">
        <v>1263</v>
      </c>
      <c r="E1429" s="10" t="s">
        <v>34</v>
      </c>
      <c r="F1429" s="11" t="s">
        <v>1224</v>
      </c>
      <c r="G1429" s="12" t="s">
        <v>69</v>
      </c>
      <c r="H1429" s="12" t="s">
        <v>37</v>
      </c>
      <c r="I1429" s="13">
        <v>15</v>
      </c>
      <c r="J1429" s="13">
        <v>17.7</v>
      </c>
      <c r="K1429" s="13">
        <v>17.7</v>
      </c>
      <c r="L1429" s="10" t="s">
        <v>38</v>
      </c>
      <c r="M1429" s="11" t="s">
        <v>39</v>
      </c>
      <c r="N1429" s="11" t="s">
        <v>40</v>
      </c>
      <c r="O1429" s="11">
        <v>2</v>
      </c>
      <c r="P1429" s="11">
        <v>1949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55</v>
      </c>
      <c r="AA1429" s="14">
        <v>42.841608000000001</v>
      </c>
      <c r="AB1429" s="14">
        <v>-114.9036</v>
      </c>
      <c r="AC1429" s="15" t="s">
        <v>44</v>
      </c>
      <c r="AD1429" s="15" t="s">
        <v>44</v>
      </c>
      <c r="AE1429" s="11" t="s">
        <v>1253</v>
      </c>
    </row>
    <row r="1430" spans="1:31" x14ac:dyDescent="0.25">
      <c r="A1430" s="9">
        <v>9191</v>
      </c>
      <c r="B1430" s="10" t="s">
        <v>1250</v>
      </c>
      <c r="C1430" s="9">
        <v>816</v>
      </c>
      <c r="D1430" s="10" t="s">
        <v>1263</v>
      </c>
      <c r="E1430" s="10" t="s">
        <v>34</v>
      </c>
      <c r="F1430" s="11" t="s">
        <v>1224</v>
      </c>
      <c r="G1430" s="12" t="s">
        <v>52</v>
      </c>
      <c r="H1430" s="12" t="s">
        <v>37</v>
      </c>
      <c r="I1430" s="13">
        <v>15</v>
      </c>
      <c r="J1430" s="13">
        <v>18.100000000000001</v>
      </c>
      <c r="K1430" s="13">
        <v>18.5</v>
      </c>
      <c r="L1430" s="10" t="s">
        <v>38</v>
      </c>
      <c r="M1430" s="11" t="s">
        <v>39</v>
      </c>
      <c r="N1430" s="11" t="s">
        <v>40</v>
      </c>
      <c r="O1430" s="11">
        <v>3</v>
      </c>
      <c r="P1430" s="11">
        <v>1949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55</v>
      </c>
      <c r="AA1430" s="14">
        <v>42.841608000000001</v>
      </c>
      <c r="AB1430" s="14">
        <v>-114.9036</v>
      </c>
      <c r="AC1430" s="15" t="s">
        <v>44</v>
      </c>
      <c r="AD1430" s="15" t="s">
        <v>44</v>
      </c>
      <c r="AE1430" s="11" t="s">
        <v>1253</v>
      </c>
    </row>
    <row r="1431" spans="1:31" x14ac:dyDescent="0.25">
      <c r="A1431" s="9">
        <v>9191</v>
      </c>
      <c r="B1431" s="10" t="s">
        <v>1250</v>
      </c>
      <c r="C1431" s="9">
        <v>817</v>
      </c>
      <c r="D1431" s="10" t="s">
        <v>1264</v>
      </c>
      <c r="E1431" s="10" t="s">
        <v>34</v>
      </c>
      <c r="F1431" s="11" t="s">
        <v>1224</v>
      </c>
      <c r="G1431" s="12" t="s">
        <v>36</v>
      </c>
      <c r="H1431" s="12" t="s">
        <v>37</v>
      </c>
      <c r="I1431" s="13">
        <v>2.5</v>
      </c>
      <c r="J1431" s="13">
        <v>2.7</v>
      </c>
      <c r="K1431" s="13">
        <v>2.7</v>
      </c>
      <c r="L1431" s="10" t="s">
        <v>111</v>
      </c>
      <c r="M1431" s="11" t="s">
        <v>112</v>
      </c>
      <c r="N1431" s="11" t="s">
        <v>118</v>
      </c>
      <c r="O1431" s="11">
        <v>12</v>
      </c>
      <c r="P1431" s="11">
        <v>1967</v>
      </c>
      <c r="Q1431" s="9" t="s">
        <v>41</v>
      </c>
      <c r="R1431" s="9" t="s">
        <v>41</v>
      </c>
      <c r="S1431" s="11" t="s">
        <v>179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5</v>
      </c>
      <c r="AA1431" s="14">
        <v>45.183368000000002</v>
      </c>
      <c r="AB1431" s="14">
        <v>-113.8853</v>
      </c>
      <c r="AC1431" s="15" t="s">
        <v>44</v>
      </c>
      <c r="AD1431" s="15" t="s">
        <v>44</v>
      </c>
      <c r="AE1431" s="11" t="s">
        <v>1253</v>
      </c>
    </row>
    <row r="1432" spans="1:31" x14ac:dyDescent="0.25">
      <c r="A1432" s="9">
        <v>9191</v>
      </c>
      <c r="B1432" s="10" t="s">
        <v>1250</v>
      </c>
      <c r="C1432" s="9">
        <v>817</v>
      </c>
      <c r="D1432" s="10" t="s">
        <v>1264</v>
      </c>
      <c r="E1432" s="10" t="s">
        <v>34</v>
      </c>
      <c r="F1432" s="11" t="s">
        <v>1224</v>
      </c>
      <c r="G1432" s="12" t="s">
        <v>51</v>
      </c>
      <c r="H1432" s="12" t="s">
        <v>37</v>
      </c>
      <c r="I1432" s="13">
        <v>2.5</v>
      </c>
      <c r="J1432" s="13">
        <v>2.7</v>
      </c>
      <c r="K1432" s="13">
        <v>2.7</v>
      </c>
      <c r="L1432" s="10" t="s">
        <v>111</v>
      </c>
      <c r="M1432" s="11" t="s">
        <v>112</v>
      </c>
      <c r="N1432" s="11" t="s">
        <v>118</v>
      </c>
      <c r="O1432" s="11">
        <v>12</v>
      </c>
      <c r="P1432" s="11">
        <v>1967</v>
      </c>
      <c r="Q1432" s="9" t="s">
        <v>41</v>
      </c>
      <c r="R1432" s="9" t="s">
        <v>41</v>
      </c>
      <c r="S1432" s="11" t="s">
        <v>179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5</v>
      </c>
      <c r="AA1432" s="14">
        <v>45.183368000000002</v>
      </c>
      <c r="AB1432" s="14">
        <v>-113.8853</v>
      </c>
      <c r="AC1432" s="15" t="s">
        <v>44</v>
      </c>
      <c r="AD1432" s="15" t="s">
        <v>44</v>
      </c>
      <c r="AE1432" s="11" t="s">
        <v>1253</v>
      </c>
    </row>
    <row r="1433" spans="1:31" x14ac:dyDescent="0.25">
      <c r="A1433" s="9">
        <v>9191</v>
      </c>
      <c r="B1433" s="10" t="s">
        <v>1250</v>
      </c>
      <c r="C1433" s="9">
        <v>818</v>
      </c>
      <c r="D1433" s="10" t="s">
        <v>1266</v>
      </c>
      <c r="E1433" s="10" t="s">
        <v>34</v>
      </c>
      <c r="F1433" s="11" t="s">
        <v>1224</v>
      </c>
      <c r="G1433" s="12" t="s">
        <v>69</v>
      </c>
      <c r="H1433" s="12" t="s">
        <v>37</v>
      </c>
      <c r="I1433" s="13">
        <v>11.5</v>
      </c>
      <c r="J1433" s="13">
        <v>12.8</v>
      </c>
      <c r="K1433" s="13">
        <v>12.4</v>
      </c>
      <c r="L1433" s="10" t="s">
        <v>38</v>
      </c>
      <c r="M1433" s="11" t="s">
        <v>39</v>
      </c>
      <c r="N1433" s="11" t="s">
        <v>40</v>
      </c>
      <c r="O1433" s="11">
        <v>8</v>
      </c>
      <c r="P1433" s="11">
        <v>1921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7</v>
      </c>
      <c r="AA1433" s="14">
        <v>42.597499999999997</v>
      </c>
      <c r="AB1433" s="14">
        <v>-114.4033</v>
      </c>
      <c r="AC1433" s="15" t="s">
        <v>44</v>
      </c>
      <c r="AD1433" s="15" t="s">
        <v>44</v>
      </c>
      <c r="AE1433" s="11" t="s">
        <v>1253</v>
      </c>
    </row>
    <row r="1434" spans="1:31" x14ac:dyDescent="0.25">
      <c r="A1434" s="9">
        <v>9191</v>
      </c>
      <c r="B1434" s="10" t="s">
        <v>1250</v>
      </c>
      <c r="C1434" s="9">
        <v>819</v>
      </c>
      <c r="D1434" s="10" t="s">
        <v>1268</v>
      </c>
      <c r="E1434" s="10" t="s">
        <v>34</v>
      </c>
      <c r="F1434" s="11" t="s">
        <v>1224</v>
      </c>
      <c r="G1434" s="12" t="s">
        <v>36</v>
      </c>
      <c r="H1434" s="12" t="s">
        <v>37</v>
      </c>
      <c r="I1434" s="13">
        <v>12.5</v>
      </c>
      <c r="J1434" s="13">
        <v>14.9</v>
      </c>
      <c r="K1434" s="13">
        <v>12.4</v>
      </c>
      <c r="L1434" s="10" t="s">
        <v>38</v>
      </c>
      <c r="M1434" s="11" t="s">
        <v>39</v>
      </c>
      <c r="N1434" s="11" t="s">
        <v>40</v>
      </c>
      <c r="O1434" s="11">
        <v>3</v>
      </c>
      <c r="P1434" s="11">
        <v>1994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69</v>
      </c>
      <c r="AA1434" s="14">
        <v>43.243499999999997</v>
      </c>
      <c r="AB1434" s="14">
        <v>-116.37909999999999</v>
      </c>
      <c r="AC1434" s="15" t="s">
        <v>44</v>
      </c>
      <c r="AD1434" s="15" t="s">
        <v>44</v>
      </c>
      <c r="AE1434" s="11" t="s">
        <v>1253</v>
      </c>
    </row>
    <row r="1435" spans="1:31" x14ac:dyDescent="0.25">
      <c r="A1435" s="9">
        <v>9191</v>
      </c>
      <c r="B1435" s="10" t="s">
        <v>1250</v>
      </c>
      <c r="C1435" s="9">
        <v>819</v>
      </c>
      <c r="D1435" s="10" t="s">
        <v>1268</v>
      </c>
      <c r="E1435" s="10" t="s">
        <v>34</v>
      </c>
      <c r="F1435" s="11" t="s">
        <v>1224</v>
      </c>
      <c r="G1435" s="12" t="s">
        <v>51</v>
      </c>
      <c r="H1435" s="12" t="s">
        <v>37</v>
      </c>
      <c r="I1435" s="13">
        <v>12.5</v>
      </c>
      <c r="J1435" s="13">
        <v>14.5</v>
      </c>
      <c r="K1435" s="13">
        <v>12.4</v>
      </c>
      <c r="L1435" s="10" t="s">
        <v>38</v>
      </c>
      <c r="M1435" s="11" t="s">
        <v>39</v>
      </c>
      <c r="N1435" s="11" t="s">
        <v>40</v>
      </c>
      <c r="O1435" s="11">
        <v>5</v>
      </c>
      <c r="P1435" s="11">
        <v>1994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69</v>
      </c>
      <c r="AA1435" s="14">
        <v>43.243499999999997</v>
      </c>
      <c r="AB1435" s="14">
        <v>-116.37909999999999</v>
      </c>
      <c r="AC1435" s="15" t="s">
        <v>44</v>
      </c>
      <c r="AD1435" s="15" t="s">
        <v>44</v>
      </c>
      <c r="AE1435" s="11" t="s">
        <v>1253</v>
      </c>
    </row>
    <row r="1436" spans="1:31" x14ac:dyDescent="0.25">
      <c r="A1436" s="9">
        <v>9191</v>
      </c>
      <c r="B1436" s="10" t="s">
        <v>1250</v>
      </c>
      <c r="C1436" s="9">
        <v>820</v>
      </c>
      <c r="D1436" s="10" t="s">
        <v>1270</v>
      </c>
      <c r="E1436" s="10" t="s">
        <v>34</v>
      </c>
      <c r="F1436" s="11" t="s">
        <v>1224</v>
      </c>
      <c r="G1436" s="12" t="s">
        <v>69</v>
      </c>
      <c r="H1436" s="12" t="s">
        <v>37</v>
      </c>
      <c r="I1436" s="13">
        <v>6.8</v>
      </c>
      <c r="J1436" s="13">
        <v>6.4</v>
      </c>
      <c r="K1436" s="13">
        <v>6.4</v>
      </c>
      <c r="L1436" s="10" t="s">
        <v>38</v>
      </c>
      <c r="M1436" s="11" t="s">
        <v>39</v>
      </c>
      <c r="N1436" s="11" t="s">
        <v>40</v>
      </c>
      <c r="O1436" s="11">
        <v>5</v>
      </c>
      <c r="P1436" s="11">
        <v>1920</v>
      </c>
      <c r="Q1436" s="9" t="s">
        <v>41</v>
      </c>
      <c r="R1436" s="9" t="s">
        <v>41</v>
      </c>
      <c r="S1436" s="11" t="s">
        <v>248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55</v>
      </c>
      <c r="AA1436" s="14">
        <v>42.740541999999998</v>
      </c>
      <c r="AB1436" s="14">
        <v>-114.83669999999999</v>
      </c>
      <c r="AC1436" s="15" t="s">
        <v>44</v>
      </c>
      <c r="AD1436" s="15" t="s">
        <v>44</v>
      </c>
      <c r="AE1436" s="11" t="s">
        <v>1253</v>
      </c>
    </row>
    <row r="1437" spans="1:31" x14ac:dyDescent="0.25">
      <c r="A1437" s="9">
        <v>9191</v>
      </c>
      <c r="B1437" s="10" t="s">
        <v>1250</v>
      </c>
      <c r="C1437" s="9">
        <v>821</v>
      </c>
      <c r="D1437" s="10" t="s">
        <v>1271</v>
      </c>
      <c r="E1437" s="10" t="s">
        <v>34</v>
      </c>
      <c r="F1437" s="11" t="s">
        <v>1224</v>
      </c>
      <c r="G1437" s="12" t="s">
        <v>36</v>
      </c>
      <c r="H1437" s="12" t="s">
        <v>37</v>
      </c>
      <c r="I1437" s="13">
        <v>8.4</v>
      </c>
      <c r="J1437" s="13">
        <v>10.1</v>
      </c>
      <c r="K1437" s="13">
        <v>10.1</v>
      </c>
      <c r="L1437" s="10" t="s">
        <v>38</v>
      </c>
      <c r="M1437" s="11" t="s">
        <v>39</v>
      </c>
      <c r="N1437" s="11" t="s">
        <v>40</v>
      </c>
      <c r="O1437" s="11">
        <v>3</v>
      </c>
      <c r="P1437" s="11">
        <v>193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72</v>
      </c>
      <c r="AA1437" s="14">
        <v>42.589199999999998</v>
      </c>
      <c r="AB1437" s="14">
        <v>-114.3553</v>
      </c>
      <c r="AC1437" s="15" t="s">
        <v>44</v>
      </c>
      <c r="AD1437" s="15" t="s">
        <v>44</v>
      </c>
      <c r="AE1437" s="11" t="s">
        <v>1253</v>
      </c>
    </row>
    <row r="1438" spans="1:31" x14ac:dyDescent="0.25">
      <c r="A1438" s="9">
        <v>9191</v>
      </c>
      <c r="B1438" s="10" t="s">
        <v>1250</v>
      </c>
      <c r="C1438" s="9">
        <v>821</v>
      </c>
      <c r="D1438" s="10" t="s">
        <v>1271</v>
      </c>
      <c r="E1438" s="10" t="s">
        <v>34</v>
      </c>
      <c r="F1438" s="11" t="s">
        <v>1224</v>
      </c>
      <c r="G1438" s="12" t="s">
        <v>51</v>
      </c>
      <c r="H1438" s="12" t="s">
        <v>37</v>
      </c>
      <c r="I1438" s="13">
        <v>44.3</v>
      </c>
      <c r="J1438" s="13">
        <v>43.1</v>
      </c>
      <c r="K1438" s="13">
        <v>34.5</v>
      </c>
      <c r="L1438" s="10" t="s">
        <v>38</v>
      </c>
      <c r="M1438" s="11" t="s">
        <v>39</v>
      </c>
      <c r="N1438" s="11" t="s">
        <v>40</v>
      </c>
      <c r="O1438" s="11">
        <v>7</v>
      </c>
      <c r="P1438" s="11">
        <v>1995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2</v>
      </c>
      <c r="AA1438" s="14">
        <v>42.589199999999998</v>
      </c>
      <c r="AB1438" s="14">
        <v>-114.3553</v>
      </c>
      <c r="AC1438" s="15" t="s">
        <v>44</v>
      </c>
      <c r="AD1438" s="15" t="s">
        <v>44</v>
      </c>
      <c r="AE1438" s="11" t="s">
        <v>1253</v>
      </c>
    </row>
    <row r="1439" spans="1:31" x14ac:dyDescent="0.25">
      <c r="A1439" s="9">
        <v>9191</v>
      </c>
      <c r="B1439" s="10" t="s">
        <v>1250</v>
      </c>
      <c r="C1439" s="9">
        <v>822</v>
      </c>
      <c r="D1439" s="10" t="s">
        <v>1273</v>
      </c>
      <c r="E1439" s="10" t="s">
        <v>34</v>
      </c>
      <c r="F1439" s="11" t="s">
        <v>1224</v>
      </c>
      <c r="G1439" s="12" t="s">
        <v>36</v>
      </c>
      <c r="H1439" s="12" t="s">
        <v>37</v>
      </c>
      <c r="I1439" s="13">
        <v>9</v>
      </c>
      <c r="J1439" s="13">
        <v>9.5</v>
      </c>
      <c r="K1439" s="13">
        <v>9.6</v>
      </c>
      <c r="L1439" s="10" t="s">
        <v>38</v>
      </c>
      <c r="M1439" s="11" t="s">
        <v>39</v>
      </c>
      <c r="N1439" s="11" t="s">
        <v>40</v>
      </c>
      <c r="O1439" s="11">
        <v>9</v>
      </c>
      <c r="P1439" s="11">
        <v>1937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2</v>
      </c>
      <c r="AA1439" s="14">
        <v>42.767422000000003</v>
      </c>
      <c r="AB1439" s="14">
        <v>-114.9247</v>
      </c>
      <c r="AC1439" s="15" t="s">
        <v>44</v>
      </c>
      <c r="AD1439" s="15" t="s">
        <v>44</v>
      </c>
      <c r="AE1439" s="11" t="s">
        <v>1253</v>
      </c>
    </row>
    <row r="1440" spans="1:31" x14ac:dyDescent="0.25">
      <c r="A1440" s="9">
        <v>9191</v>
      </c>
      <c r="B1440" s="10" t="s">
        <v>1250</v>
      </c>
      <c r="C1440" s="9">
        <v>822</v>
      </c>
      <c r="D1440" s="10" t="s">
        <v>1273</v>
      </c>
      <c r="E1440" s="10" t="s">
        <v>34</v>
      </c>
      <c r="F1440" s="11" t="s">
        <v>1224</v>
      </c>
      <c r="G1440" s="12" t="s">
        <v>51</v>
      </c>
      <c r="H1440" s="12" t="s">
        <v>37</v>
      </c>
      <c r="I1440" s="13">
        <v>9</v>
      </c>
      <c r="J1440" s="13">
        <v>8.6999999999999993</v>
      </c>
      <c r="K1440" s="13">
        <v>9.4</v>
      </c>
      <c r="L1440" s="10" t="s">
        <v>38</v>
      </c>
      <c r="M1440" s="11" t="s">
        <v>39</v>
      </c>
      <c r="N1440" s="11" t="s">
        <v>40</v>
      </c>
      <c r="O1440" s="11">
        <v>9</v>
      </c>
      <c r="P1440" s="11">
        <v>1937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2</v>
      </c>
      <c r="AA1440" s="14">
        <v>42.767422000000003</v>
      </c>
      <c r="AB1440" s="14">
        <v>-114.9247</v>
      </c>
      <c r="AC1440" s="15" t="s">
        <v>44</v>
      </c>
      <c r="AD1440" s="15" t="s">
        <v>44</v>
      </c>
      <c r="AE1440" s="11" t="s">
        <v>1253</v>
      </c>
    </row>
    <row r="1441" spans="1:31" x14ac:dyDescent="0.25">
      <c r="A1441" s="9">
        <v>9191</v>
      </c>
      <c r="B1441" s="10" t="s">
        <v>1250</v>
      </c>
      <c r="C1441" s="9">
        <v>823</v>
      </c>
      <c r="D1441" s="10" t="s">
        <v>1274</v>
      </c>
      <c r="E1441" s="10" t="s">
        <v>34</v>
      </c>
      <c r="F1441" s="11" t="s">
        <v>1224</v>
      </c>
      <c r="G1441" s="12" t="s">
        <v>36</v>
      </c>
      <c r="H1441" s="12" t="s">
        <v>37</v>
      </c>
      <c r="I1441" s="13">
        <v>8.3000000000000007</v>
      </c>
      <c r="J1441" s="13">
        <v>8.1</v>
      </c>
      <c r="K1441" s="13">
        <v>8.1</v>
      </c>
      <c r="L1441" s="10" t="s">
        <v>38</v>
      </c>
      <c r="M1441" s="11" t="s">
        <v>39</v>
      </c>
      <c r="N1441" s="11" t="s">
        <v>40</v>
      </c>
      <c r="O1441" s="11">
        <v>6</v>
      </c>
      <c r="P1441" s="11">
        <v>1948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55</v>
      </c>
      <c r="AA1441" s="14">
        <v>42.864266999999998</v>
      </c>
      <c r="AB1441" s="14">
        <v>-114.88549999999999</v>
      </c>
      <c r="AC1441" s="15" t="s">
        <v>44</v>
      </c>
      <c r="AD1441" s="15" t="s">
        <v>44</v>
      </c>
      <c r="AE1441" s="11" t="s">
        <v>1253</v>
      </c>
    </row>
    <row r="1442" spans="1:31" x14ac:dyDescent="0.25">
      <c r="A1442" s="9">
        <v>14354</v>
      </c>
      <c r="B1442" s="10" t="s">
        <v>561</v>
      </c>
      <c r="C1442" s="9">
        <v>825</v>
      </c>
      <c r="D1442" s="10" t="s">
        <v>1275</v>
      </c>
      <c r="E1442" s="10" t="s">
        <v>34</v>
      </c>
      <c r="F1442" s="11" t="s">
        <v>1224</v>
      </c>
      <c r="G1442" s="12" t="s">
        <v>36</v>
      </c>
      <c r="H1442" s="12" t="s">
        <v>37</v>
      </c>
      <c r="I1442" s="13">
        <v>2.7</v>
      </c>
      <c r="J1442" s="13">
        <v>2.7</v>
      </c>
      <c r="K1442" s="13">
        <v>2.7</v>
      </c>
      <c r="L1442" s="10" t="s">
        <v>38</v>
      </c>
      <c r="M1442" s="11" t="s">
        <v>39</v>
      </c>
      <c r="N1442" s="11" t="s">
        <v>40</v>
      </c>
      <c r="O1442" s="11">
        <v>7</v>
      </c>
      <c r="P1442" s="11">
        <v>1917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808</v>
      </c>
      <c r="AA1442" s="14">
        <v>44.078629999999997</v>
      </c>
      <c r="AB1442" s="14">
        <v>-111.4973</v>
      </c>
      <c r="AC1442" s="15" t="s">
        <v>44</v>
      </c>
      <c r="AD1442" s="15" t="s">
        <v>44</v>
      </c>
      <c r="AE1442" s="11" t="s">
        <v>395</v>
      </c>
    </row>
    <row r="1443" spans="1:31" x14ac:dyDescent="0.25">
      <c r="A1443" s="9">
        <v>14354</v>
      </c>
      <c r="B1443" s="10" t="s">
        <v>561</v>
      </c>
      <c r="C1443" s="9">
        <v>825</v>
      </c>
      <c r="D1443" s="10" t="s">
        <v>1275</v>
      </c>
      <c r="E1443" s="10" t="s">
        <v>34</v>
      </c>
      <c r="F1443" s="11" t="s">
        <v>1224</v>
      </c>
      <c r="G1443" s="12" t="s">
        <v>51</v>
      </c>
      <c r="H1443" s="12" t="s">
        <v>37</v>
      </c>
      <c r="I1443" s="13">
        <v>2</v>
      </c>
      <c r="J1443" s="13">
        <v>2.2000000000000002</v>
      </c>
      <c r="K1443" s="13">
        <v>2.2000000000000002</v>
      </c>
      <c r="L1443" s="10" t="s">
        <v>38</v>
      </c>
      <c r="M1443" s="11" t="s">
        <v>39</v>
      </c>
      <c r="N1443" s="11" t="s">
        <v>40</v>
      </c>
      <c r="O1443" s="11">
        <v>7</v>
      </c>
      <c r="P1443" s="11">
        <v>1925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808</v>
      </c>
      <c r="AA1443" s="14">
        <v>44.078629999999997</v>
      </c>
      <c r="AB1443" s="14">
        <v>-111.4973</v>
      </c>
      <c r="AC1443" s="15" t="s">
        <v>44</v>
      </c>
      <c r="AD1443" s="15" t="s">
        <v>44</v>
      </c>
      <c r="AE1443" s="11" t="s">
        <v>395</v>
      </c>
    </row>
    <row r="1444" spans="1:31" x14ac:dyDescent="0.25">
      <c r="A1444" s="9">
        <v>14354</v>
      </c>
      <c r="B1444" s="10" t="s">
        <v>561</v>
      </c>
      <c r="C1444" s="9">
        <v>825</v>
      </c>
      <c r="D1444" s="10" t="s">
        <v>1275</v>
      </c>
      <c r="E1444" s="10" t="s">
        <v>34</v>
      </c>
      <c r="F1444" s="11" t="s">
        <v>1224</v>
      </c>
      <c r="G1444" s="12" t="s">
        <v>69</v>
      </c>
      <c r="H1444" s="12" t="s">
        <v>37</v>
      </c>
      <c r="I1444" s="13">
        <v>2</v>
      </c>
      <c r="J1444" s="13">
        <v>2.2000000000000002</v>
      </c>
      <c r="K1444" s="13">
        <v>2.2000000000000002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25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808</v>
      </c>
      <c r="AA1444" s="14">
        <v>44.078629999999997</v>
      </c>
      <c r="AB1444" s="14">
        <v>-111.4973</v>
      </c>
      <c r="AC1444" s="15" t="s">
        <v>44</v>
      </c>
      <c r="AD1444" s="15" t="s">
        <v>44</v>
      </c>
      <c r="AE1444" s="11" t="s">
        <v>395</v>
      </c>
    </row>
    <row r="1445" spans="1:31" x14ac:dyDescent="0.25">
      <c r="A1445" s="9">
        <v>14354</v>
      </c>
      <c r="B1445" s="10" t="s">
        <v>561</v>
      </c>
      <c r="C1445" s="9">
        <v>827</v>
      </c>
      <c r="D1445" s="10" t="s">
        <v>1276</v>
      </c>
      <c r="E1445" s="10" t="s">
        <v>34</v>
      </c>
      <c r="F1445" s="11" t="s">
        <v>1224</v>
      </c>
      <c r="G1445" s="12" t="s">
        <v>69</v>
      </c>
      <c r="H1445" s="12" t="s">
        <v>37</v>
      </c>
      <c r="I1445" s="13">
        <v>11</v>
      </c>
      <c r="J1445" s="13">
        <v>11</v>
      </c>
      <c r="K1445" s="13">
        <v>11</v>
      </c>
      <c r="L1445" s="10" t="s">
        <v>38</v>
      </c>
      <c r="M1445" s="11" t="s">
        <v>39</v>
      </c>
      <c r="N1445" s="11" t="s">
        <v>40</v>
      </c>
      <c r="O1445" s="11">
        <v>7</v>
      </c>
      <c r="P1445" s="11">
        <v>1923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7</v>
      </c>
      <c r="AA1445" s="14">
        <v>42.536749999999998</v>
      </c>
      <c r="AB1445" s="14">
        <v>-111.794</v>
      </c>
      <c r="AC1445" s="15" t="s">
        <v>44</v>
      </c>
      <c r="AD1445" s="15" t="s">
        <v>44</v>
      </c>
      <c r="AE1445" s="11" t="s">
        <v>395</v>
      </c>
    </row>
    <row r="1446" spans="1:31" x14ac:dyDescent="0.25">
      <c r="A1446" s="9">
        <v>14354</v>
      </c>
      <c r="B1446" s="10" t="s">
        <v>561</v>
      </c>
      <c r="C1446" s="9">
        <v>827</v>
      </c>
      <c r="D1446" s="10" t="s">
        <v>1276</v>
      </c>
      <c r="E1446" s="10" t="s">
        <v>34</v>
      </c>
      <c r="F1446" s="11" t="s">
        <v>1224</v>
      </c>
      <c r="G1446" s="12" t="s">
        <v>52</v>
      </c>
      <c r="H1446" s="12" t="s">
        <v>37</v>
      </c>
      <c r="I1446" s="13">
        <v>11</v>
      </c>
      <c r="J1446" s="13">
        <v>11</v>
      </c>
      <c r="K1446" s="13">
        <v>11</v>
      </c>
      <c r="L1446" s="10" t="s">
        <v>38</v>
      </c>
      <c r="M1446" s="11" t="s">
        <v>39</v>
      </c>
      <c r="N1446" s="11" t="s">
        <v>40</v>
      </c>
      <c r="O1446" s="11">
        <v>7</v>
      </c>
      <c r="P1446" s="11">
        <v>1923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7</v>
      </c>
      <c r="AA1446" s="14">
        <v>42.536749999999998</v>
      </c>
      <c r="AB1446" s="14">
        <v>-111.794</v>
      </c>
      <c r="AC1446" s="15" t="s">
        <v>44</v>
      </c>
      <c r="AD1446" s="15" t="s">
        <v>44</v>
      </c>
      <c r="AE1446" s="11" t="s">
        <v>395</v>
      </c>
    </row>
    <row r="1447" spans="1:31" x14ac:dyDescent="0.25">
      <c r="A1447" s="9">
        <v>14354</v>
      </c>
      <c r="B1447" s="10" t="s">
        <v>561</v>
      </c>
      <c r="C1447" s="9">
        <v>827</v>
      </c>
      <c r="D1447" s="10" t="s">
        <v>1276</v>
      </c>
      <c r="E1447" s="10" t="s">
        <v>34</v>
      </c>
      <c r="F1447" s="11" t="s">
        <v>1224</v>
      </c>
      <c r="G1447" s="12" t="s">
        <v>55</v>
      </c>
      <c r="H1447" s="12" t="s">
        <v>37</v>
      </c>
      <c r="I1447" s="13">
        <v>11</v>
      </c>
      <c r="J1447" s="13">
        <v>11</v>
      </c>
      <c r="K1447" s="13">
        <v>11</v>
      </c>
      <c r="L1447" s="10" t="s">
        <v>38</v>
      </c>
      <c r="M1447" s="11" t="s">
        <v>39</v>
      </c>
      <c r="N1447" s="11" t="s">
        <v>40</v>
      </c>
      <c r="O1447" s="11">
        <v>7</v>
      </c>
      <c r="P1447" s="11">
        <v>1923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7</v>
      </c>
      <c r="AA1447" s="14">
        <v>42.536749999999998</v>
      </c>
      <c r="AB1447" s="14">
        <v>-111.794</v>
      </c>
      <c r="AC1447" s="15" t="s">
        <v>44</v>
      </c>
      <c r="AD1447" s="15" t="s">
        <v>44</v>
      </c>
      <c r="AE1447" s="11" t="s">
        <v>395</v>
      </c>
    </row>
    <row r="1448" spans="1:31" x14ac:dyDescent="0.25">
      <c r="A1448" s="9">
        <v>14354</v>
      </c>
      <c r="B1448" s="10" t="s">
        <v>561</v>
      </c>
      <c r="C1448" s="9">
        <v>829</v>
      </c>
      <c r="D1448" s="10" t="s">
        <v>1249</v>
      </c>
      <c r="E1448" s="10" t="s">
        <v>34</v>
      </c>
      <c r="F1448" s="11" t="s">
        <v>1224</v>
      </c>
      <c r="G1448" s="12" t="s">
        <v>36</v>
      </c>
      <c r="H1448" s="12" t="s">
        <v>37</v>
      </c>
      <c r="I1448" s="13">
        <v>10</v>
      </c>
      <c r="J1448" s="13">
        <v>9.3000000000000007</v>
      </c>
      <c r="K1448" s="13">
        <v>9.3000000000000007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15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445</v>
      </c>
      <c r="AA1448" s="14">
        <v>42.267774000000003</v>
      </c>
      <c r="AB1448" s="14">
        <v>-111.74850000000001</v>
      </c>
      <c r="AC1448" s="15" t="s">
        <v>44</v>
      </c>
      <c r="AD1448" s="15" t="s">
        <v>44</v>
      </c>
      <c r="AE1448" s="11" t="s">
        <v>395</v>
      </c>
    </row>
    <row r="1449" spans="1:31" x14ac:dyDescent="0.25">
      <c r="A1449" s="9">
        <v>14354</v>
      </c>
      <c r="B1449" s="10" t="s">
        <v>561</v>
      </c>
      <c r="C1449" s="9">
        <v>829</v>
      </c>
      <c r="D1449" s="10" t="s">
        <v>1249</v>
      </c>
      <c r="E1449" s="10" t="s">
        <v>34</v>
      </c>
      <c r="F1449" s="11" t="s">
        <v>1224</v>
      </c>
      <c r="G1449" s="12" t="s">
        <v>51</v>
      </c>
      <c r="H1449" s="12" t="s">
        <v>37</v>
      </c>
      <c r="I1449" s="13">
        <v>10</v>
      </c>
      <c r="J1449" s="13">
        <v>9.3000000000000007</v>
      </c>
      <c r="K1449" s="13">
        <v>9.3000000000000007</v>
      </c>
      <c r="L1449" s="10" t="s">
        <v>38</v>
      </c>
      <c r="M1449" s="11" t="s">
        <v>39</v>
      </c>
      <c r="N1449" s="11" t="s">
        <v>40</v>
      </c>
      <c r="O1449" s="11">
        <v>7</v>
      </c>
      <c r="P1449" s="11">
        <v>1916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45</v>
      </c>
      <c r="AA1449" s="14">
        <v>42.267774000000003</v>
      </c>
      <c r="AB1449" s="14">
        <v>-111.74850000000001</v>
      </c>
      <c r="AC1449" s="15" t="s">
        <v>44</v>
      </c>
      <c r="AD1449" s="15" t="s">
        <v>44</v>
      </c>
      <c r="AE1449" s="11" t="s">
        <v>395</v>
      </c>
    </row>
    <row r="1450" spans="1:31" x14ac:dyDescent="0.25">
      <c r="A1450" s="9">
        <v>14354</v>
      </c>
      <c r="B1450" s="10" t="s">
        <v>561</v>
      </c>
      <c r="C1450" s="9">
        <v>829</v>
      </c>
      <c r="D1450" s="10" t="s">
        <v>1249</v>
      </c>
      <c r="E1450" s="10" t="s">
        <v>34</v>
      </c>
      <c r="F1450" s="11" t="s">
        <v>1224</v>
      </c>
      <c r="G1450" s="12" t="s">
        <v>69</v>
      </c>
      <c r="H1450" s="12" t="s">
        <v>37</v>
      </c>
      <c r="I1450" s="13">
        <v>10</v>
      </c>
      <c r="J1450" s="13">
        <v>9.3000000000000007</v>
      </c>
      <c r="K1450" s="13">
        <v>9.3000000000000007</v>
      </c>
      <c r="L1450" s="10" t="s">
        <v>38</v>
      </c>
      <c r="M1450" s="11" t="s">
        <v>39</v>
      </c>
      <c r="N1450" s="11" t="s">
        <v>40</v>
      </c>
      <c r="O1450" s="11">
        <v>7</v>
      </c>
      <c r="P1450" s="11">
        <v>1920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445</v>
      </c>
      <c r="AA1450" s="14">
        <v>42.267774000000003</v>
      </c>
      <c r="AB1450" s="14">
        <v>-111.74850000000001</v>
      </c>
      <c r="AC1450" s="15" t="s">
        <v>44</v>
      </c>
      <c r="AD1450" s="15" t="s">
        <v>44</v>
      </c>
      <c r="AE1450" s="11" t="s">
        <v>395</v>
      </c>
    </row>
    <row r="1451" spans="1:31" x14ac:dyDescent="0.25">
      <c r="A1451" s="9">
        <v>14354</v>
      </c>
      <c r="B1451" s="10" t="s">
        <v>561</v>
      </c>
      <c r="C1451" s="9">
        <v>831</v>
      </c>
      <c r="D1451" s="10" t="s">
        <v>1278</v>
      </c>
      <c r="E1451" s="10" t="s">
        <v>34</v>
      </c>
      <c r="F1451" s="11" t="s">
        <v>1224</v>
      </c>
      <c r="G1451" s="12" t="s">
        <v>36</v>
      </c>
      <c r="H1451" s="12" t="s">
        <v>37</v>
      </c>
      <c r="I1451" s="13">
        <v>7.5</v>
      </c>
      <c r="J1451" s="13">
        <v>7.6</v>
      </c>
      <c r="K1451" s="13">
        <v>7.6</v>
      </c>
      <c r="L1451" s="10" t="s">
        <v>38</v>
      </c>
      <c r="M1451" s="11" t="s">
        <v>39</v>
      </c>
      <c r="N1451" s="11" t="s">
        <v>40</v>
      </c>
      <c r="O1451" s="11">
        <v>7</v>
      </c>
      <c r="P1451" s="11">
        <v>1924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7</v>
      </c>
      <c r="AA1451" s="14">
        <v>42.644550000000002</v>
      </c>
      <c r="AB1451" s="14">
        <v>-111.69670000000001</v>
      </c>
      <c r="AC1451" s="15" t="s">
        <v>44</v>
      </c>
      <c r="AD1451" s="15" t="s">
        <v>44</v>
      </c>
      <c r="AE1451" s="11" t="s">
        <v>395</v>
      </c>
    </row>
    <row r="1452" spans="1:31" x14ac:dyDescent="0.25">
      <c r="A1452" s="9">
        <v>14354</v>
      </c>
      <c r="B1452" s="10" t="s">
        <v>561</v>
      </c>
      <c r="C1452" s="9">
        <v>831</v>
      </c>
      <c r="D1452" s="10" t="s">
        <v>1278</v>
      </c>
      <c r="E1452" s="10" t="s">
        <v>34</v>
      </c>
      <c r="F1452" s="11" t="s">
        <v>1224</v>
      </c>
      <c r="G1452" s="12" t="s">
        <v>51</v>
      </c>
      <c r="H1452" s="12" t="s">
        <v>37</v>
      </c>
      <c r="I1452" s="13">
        <v>7</v>
      </c>
      <c r="J1452" s="13">
        <v>7.6</v>
      </c>
      <c r="K1452" s="13">
        <v>7.6</v>
      </c>
      <c r="L1452" s="10" t="s">
        <v>38</v>
      </c>
      <c r="M1452" s="11" t="s">
        <v>39</v>
      </c>
      <c r="N1452" s="11" t="s">
        <v>40</v>
      </c>
      <c r="O1452" s="11">
        <v>7</v>
      </c>
      <c r="P1452" s="11">
        <v>192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7</v>
      </c>
      <c r="AA1452" s="14">
        <v>42.644550000000002</v>
      </c>
      <c r="AB1452" s="14">
        <v>-111.69670000000001</v>
      </c>
      <c r="AC1452" s="15" t="s">
        <v>44</v>
      </c>
      <c r="AD1452" s="15" t="s">
        <v>44</v>
      </c>
      <c r="AE1452" s="11" t="s">
        <v>395</v>
      </c>
    </row>
    <row r="1453" spans="1:31" x14ac:dyDescent="0.25">
      <c r="A1453" s="9">
        <v>20169</v>
      </c>
      <c r="B1453" s="10" t="s">
        <v>877</v>
      </c>
      <c r="C1453" s="9">
        <v>833</v>
      </c>
      <c r="D1453" s="10" t="s">
        <v>1279</v>
      </c>
      <c r="E1453" s="10" t="s">
        <v>34</v>
      </c>
      <c r="F1453" s="11" t="s">
        <v>1224</v>
      </c>
      <c r="G1453" s="12" t="s">
        <v>36</v>
      </c>
      <c r="H1453" s="12" t="s">
        <v>37</v>
      </c>
      <c r="I1453" s="13">
        <v>59.4</v>
      </c>
      <c r="J1453" s="13">
        <v>44.3</v>
      </c>
      <c r="K1453" s="13">
        <v>66.5</v>
      </c>
      <c r="L1453" s="10" t="s">
        <v>38</v>
      </c>
      <c r="M1453" s="11" t="s">
        <v>39</v>
      </c>
      <c r="N1453" s="11" t="s">
        <v>40</v>
      </c>
      <c r="O1453" s="11">
        <v>8</v>
      </c>
      <c r="P1453" s="11">
        <v>1953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80</v>
      </c>
      <c r="AA1453" s="14">
        <v>48.084443999999998</v>
      </c>
      <c r="AB1453" s="14">
        <v>-116.0531</v>
      </c>
      <c r="AC1453" s="15" t="s">
        <v>44</v>
      </c>
      <c r="AD1453" s="15" t="s">
        <v>44</v>
      </c>
      <c r="AE1453" s="11" t="s">
        <v>882</v>
      </c>
    </row>
    <row r="1454" spans="1:31" x14ac:dyDescent="0.25">
      <c r="A1454" s="9">
        <v>20169</v>
      </c>
      <c r="B1454" s="10" t="s">
        <v>877</v>
      </c>
      <c r="C1454" s="9">
        <v>833</v>
      </c>
      <c r="D1454" s="10" t="s">
        <v>1279</v>
      </c>
      <c r="E1454" s="10" t="s">
        <v>34</v>
      </c>
      <c r="F1454" s="11" t="s">
        <v>1224</v>
      </c>
      <c r="G1454" s="12" t="s">
        <v>51</v>
      </c>
      <c r="H1454" s="12" t="s">
        <v>37</v>
      </c>
      <c r="I1454" s="13">
        <v>73.2</v>
      </c>
      <c r="J1454" s="13">
        <v>73.900000000000006</v>
      </c>
      <c r="K1454" s="13">
        <v>79.8</v>
      </c>
      <c r="L1454" s="10" t="s">
        <v>38</v>
      </c>
      <c r="M1454" s="11" t="s">
        <v>39</v>
      </c>
      <c r="N1454" s="11" t="s">
        <v>40</v>
      </c>
      <c r="O1454" s="11">
        <v>2</v>
      </c>
      <c r="P1454" s="11">
        <v>1953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80</v>
      </c>
      <c r="AA1454" s="14">
        <v>48.084443999999998</v>
      </c>
      <c r="AB1454" s="14">
        <v>-116.0531</v>
      </c>
      <c r="AC1454" s="15" t="s">
        <v>44</v>
      </c>
      <c r="AD1454" s="15" t="s">
        <v>44</v>
      </c>
      <c r="AE1454" s="11" t="s">
        <v>882</v>
      </c>
    </row>
    <row r="1455" spans="1:31" x14ac:dyDescent="0.25">
      <c r="A1455" s="9">
        <v>20169</v>
      </c>
      <c r="B1455" s="10" t="s">
        <v>877</v>
      </c>
      <c r="C1455" s="9">
        <v>833</v>
      </c>
      <c r="D1455" s="10" t="s">
        <v>1279</v>
      </c>
      <c r="E1455" s="10" t="s">
        <v>34</v>
      </c>
      <c r="F1455" s="11" t="s">
        <v>1224</v>
      </c>
      <c r="G1455" s="12" t="s">
        <v>69</v>
      </c>
      <c r="H1455" s="12" t="s">
        <v>37</v>
      </c>
      <c r="I1455" s="13">
        <v>73.2</v>
      </c>
      <c r="J1455" s="13">
        <v>73.400000000000006</v>
      </c>
      <c r="K1455" s="13">
        <v>80.2</v>
      </c>
      <c r="L1455" s="10" t="s">
        <v>38</v>
      </c>
      <c r="M1455" s="11" t="s">
        <v>39</v>
      </c>
      <c r="N1455" s="11" t="s">
        <v>40</v>
      </c>
      <c r="O1455" s="11">
        <v>11</v>
      </c>
      <c r="P1455" s="11">
        <v>195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80</v>
      </c>
      <c r="AA1455" s="14">
        <v>48.084443999999998</v>
      </c>
      <c r="AB1455" s="14">
        <v>-116.0531</v>
      </c>
      <c r="AC1455" s="15" t="s">
        <v>44</v>
      </c>
      <c r="AD1455" s="15" t="s">
        <v>44</v>
      </c>
      <c r="AE1455" s="11" t="s">
        <v>882</v>
      </c>
    </row>
    <row r="1456" spans="1:31" x14ac:dyDescent="0.25">
      <c r="A1456" s="9">
        <v>20169</v>
      </c>
      <c r="B1456" s="10" t="s">
        <v>877</v>
      </c>
      <c r="C1456" s="9">
        <v>833</v>
      </c>
      <c r="D1456" s="10" t="s">
        <v>1279</v>
      </c>
      <c r="E1456" s="10" t="s">
        <v>34</v>
      </c>
      <c r="F1456" s="11" t="s">
        <v>1224</v>
      </c>
      <c r="G1456" s="12" t="s">
        <v>52</v>
      </c>
      <c r="H1456" s="12" t="s">
        <v>37</v>
      </c>
      <c r="I1456" s="13">
        <v>59.4</v>
      </c>
      <c r="J1456" s="13">
        <v>63</v>
      </c>
      <c r="K1456" s="13">
        <v>68.3</v>
      </c>
      <c r="L1456" s="10" t="s">
        <v>38</v>
      </c>
      <c r="M1456" s="11" t="s">
        <v>39</v>
      </c>
      <c r="N1456" s="11" t="s">
        <v>40</v>
      </c>
      <c r="O1456" s="11">
        <v>9</v>
      </c>
      <c r="P1456" s="11">
        <v>1952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0</v>
      </c>
      <c r="AA1456" s="14">
        <v>48.084443999999998</v>
      </c>
      <c r="AB1456" s="14">
        <v>-116.0531</v>
      </c>
      <c r="AC1456" s="15" t="s">
        <v>44</v>
      </c>
      <c r="AD1456" s="15" t="s">
        <v>44</v>
      </c>
      <c r="AE1456" s="11" t="s">
        <v>882</v>
      </c>
    </row>
    <row r="1457" spans="1:31" x14ac:dyDescent="0.25">
      <c r="A1457" s="9">
        <v>20169</v>
      </c>
      <c r="B1457" s="10" t="s">
        <v>877</v>
      </c>
      <c r="C1457" s="9">
        <v>835</v>
      </c>
      <c r="D1457" s="10" t="s">
        <v>1281</v>
      </c>
      <c r="E1457" s="10" t="s">
        <v>34</v>
      </c>
      <c r="F1457" s="11" t="s">
        <v>1224</v>
      </c>
      <c r="G1457" s="12" t="s">
        <v>36</v>
      </c>
      <c r="H1457" s="12" t="s">
        <v>37</v>
      </c>
      <c r="I1457" s="13">
        <v>2.2000000000000002</v>
      </c>
      <c r="J1457" s="13">
        <v>2.8</v>
      </c>
      <c r="K1457" s="13">
        <v>2.9</v>
      </c>
      <c r="L1457" s="10" t="s">
        <v>38</v>
      </c>
      <c r="M1457" s="11" t="s">
        <v>39</v>
      </c>
      <c r="N1457" s="11" t="s">
        <v>40</v>
      </c>
      <c r="O1457" s="11">
        <v>12</v>
      </c>
      <c r="P1457" s="11">
        <v>1907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2</v>
      </c>
      <c r="AA1457" s="14">
        <v>47.703333000000001</v>
      </c>
      <c r="AB1457" s="14">
        <v>-116.9539</v>
      </c>
      <c r="AC1457" s="15" t="s">
        <v>44</v>
      </c>
      <c r="AD1457" s="15" t="s">
        <v>44</v>
      </c>
      <c r="AE1457" s="11" t="s">
        <v>882</v>
      </c>
    </row>
    <row r="1458" spans="1:31" x14ac:dyDescent="0.25">
      <c r="A1458" s="9">
        <v>20169</v>
      </c>
      <c r="B1458" s="10" t="s">
        <v>877</v>
      </c>
      <c r="C1458" s="9">
        <v>835</v>
      </c>
      <c r="D1458" s="10" t="s">
        <v>1281</v>
      </c>
      <c r="E1458" s="10" t="s">
        <v>34</v>
      </c>
      <c r="F1458" s="11" t="s">
        <v>1224</v>
      </c>
      <c r="G1458" s="12" t="s">
        <v>51</v>
      </c>
      <c r="H1458" s="12" t="s">
        <v>37</v>
      </c>
      <c r="I1458" s="13">
        <v>2.2000000000000002</v>
      </c>
      <c r="J1458" s="13">
        <v>2.8</v>
      </c>
      <c r="K1458" s="13">
        <v>2.9</v>
      </c>
      <c r="L1458" s="10" t="s">
        <v>38</v>
      </c>
      <c r="M1458" s="11" t="s">
        <v>39</v>
      </c>
      <c r="N1458" s="11" t="s">
        <v>40</v>
      </c>
      <c r="O1458" s="11">
        <v>7</v>
      </c>
      <c r="P1458" s="11">
        <v>1906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82</v>
      </c>
      <c r="AA1458" s="14">
        <v>47.703333000000001</v>
      </c>
      <c r="AB1458" s="14">
        <v>-116.9539</v>
      </c>
      <c r="AC1458" s="15" t="s">
        <v>44</v>
      </c>
      <c r="AD1458" s="15" t="s">
        <v>44</v>
      </c>
      <c r="AE1458" s="11" t="s">
        <v>882</v>
      </c>
    </row>
    <row r="1459" spans="1:31" x14ac:dyDescent="0.25">
      <c r="A1459" s="9">
        <v>20169</v>
      </c>
      <c r="B1459" s="10" t="s">
        <v>877</v>
      </c>
      <c r="C1459" s="9">
        <v>835</v>
      </c>
      <c r="D1459" s="10" t="s">
        <v>1281</v>
      </c>
      <c r="E1459" s="10" t="s">
        <v>34</v>
      </c>
      <c r="F1459" s="11" t="s">
        <v>1224</v>
      </c>
      <c r="G1459" s="12" t="s">
        <v>69</v>
      </c>
      <c r="H1459" s="12" t="s">
        <v>37</v>
      </c>
      <c r="I1459" s="13">
        <v>2.2000000000000002</v>
      </c>
      <c r="J1459" s="13">
        <v>2.8</v>
      </c>
      <c r="K1459" s="13">
        <v>2.9</v>
      </c>
      <c r="L1459" s="10" t="s">
        <v>38</v>
      </c>
      <c r="M1459" s="11" t="s">
        <v>39</v>
      </c>
      <c r="N1459" s="11" t="s">
        <v>40</v>
      </c>
      <c r="O1459" s="11">
        <v>8</v>
      </c>
      <c r="P1459" s="11">
        <v>1906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82</v>
      </c>
      <c r="AA1459" s="14">
        <v>47.703333000000001</v>
      </c>
      <c r="AB1459" s="14">
        <v>-116.9539</v>
      </c>
      <c r="AC1459" s="15" t="s">
        <v>44</v>
      </c>
      <c r="AD1459" s="15" t="s">
        <v>44</v>
      </c>
      <c r="AE1459" s="11" t="s">
        <v>882</v>
      </c>
    </row>
    <row r="1460" spans="1:31" x14ac:dyDescent="0.25">
      <c r="A1460" s="9">
        <v>20169</v>
      </c>
      <c r="B1460" s="10" t="s">
        <v>877</v>
      </c>
      <c r="C1460" s="9">
        <v>835</v>
      </c>
      <c r="D1460" s="10" t="s">
        <v>1281</v>
      </c>
      <c r="E1460" s="10" t="s">
        <v>34</v>
      </c>
      <c r="F1460" s="11" t="s">
        <v>1224</v>
      </c>
      <c r="G1460" s="12" t="s">
        <v>52</v>
      </c>
      <c r="H1460" s="12" t="s">
        <v>37</v>
      </c>
      <c r="I1460" s="13">
        <v>2.2000000000000002</v>
      </c>
      <c r="J1460" s="13">
        <v>2.8</v>
      </c>
      <c r="K1460" s="13">
        <v>2.9</v>
      </c>
      <c r="L1460" s="10" t="s">
        <v>38</v>
      </c>
      <c r="M1460" s="11" t="s">
        <v>39</v>
      </c>
      <c r="N1460" s="11" t="s">
        <v>40</v>
      </c>
      <c r="O1460" s="11">
        <v>11</v>
      </c>
      <c r="P1460" s="11">
        <v>1906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82</v>
      </c>
      <c r="AA1460" s="14">
        <v>47.703333000000001</v>
      </c>
      <c r="AB1460" s="14">
        <v>-116.9539</v>
      </c>
      <c r="AC1460" s="15" t="s">
        <v>44</v>
      </c>
      <c r="AD1460" s="15" t="s">
        <v>44</v>
      </c>
      <c r="AE1460" s="11" t="s">
        <v>882</v>
      </c>
    </row>
    <row r="1461" spans="1:31" x14ac:dyDescent="0.25">
      <c r="A1461" s="9">
        <v>20169</v>
      </c>
      <c r="B1461" s="10" t="s">
        <v>877</v>
      </c>
      <c r="C1461" s="9">
        <v>835</v>
      </c>
      <c r="D1461" s="10" t="s">
        <v>1281</v>
      </c>
      <c r="E1461" s="10" t="s">
        <v>34</v>
      </c>
      <c r="F1461" s="11" t="s">
        <v>1224</v>
      </c>
      <c r="G1461" s="12" t="s">
        <v>55</v>
      </c>
      <c r="H1461" s="12" t="s">
        <v>37</v>
      </c>
      <c r="I1461" s="13">
        <v>2.2000000000000002</v>
      </c>
      <c r="J1461" s="13">
        <v>2.8</v>
      </c>
      <c r="K1461" s="13">
        <v>2.9</v>
      </c>
      <c r="L1461" s="10" t="s">
        <v>38</v>
      </c>
      <c r="M1461" s="11" t="s">
        <v>39</v>
      </c>
      <c r="N1461" s="11" t="s">
        <v>40</v>
      </c>
      <c r="O1461" s="11">
        <v>8</v>
      </c>
      <c r="P1461" s="11">
        <v>1908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2</v>
      </c>
      <c r="AA1461" s="14">
        <v>47.703333000000001</v>
      </c>
      <c r="AB1461" s="14">
        <v>-116.9539</v>
      </c>
      <c r="AC1461" s="15" t="s">
        <v>44</v>
      </c>
      <c r="AD1461" s="15" t="s">
        <v>44</v>
      </c>
      <c r="AE1461" s="11" t="s">
        <v>882</v>
      </c>
    </row>
    <row r="1462" spans="1:31" x14ac:dyDescent="0.25">
      <c r="A1462" s="9">
        <v>20169</v>
      </c>
      <c r="B1462" s="10" t="s">
        <v>877</v>
      </c>
      <c r="C1462" s="9">
        <v>835</v>
      </c>
      <c r="D1462" s="10" t="s">
        <v>1281</v>
      </c>
      <c r="E1462" s="10" t="s">
        <v>34</v>
      </c>
      <c r="F1462" s="11" t="s">
        <v>1224</v>
      </c>
      <c r="G1462" s="12" t="s">
        <v>98</v>
      </c>
      <c r="H1462" s="12" t="s">
        <v>37</v>
      </c>
      <c r="I1462" s="13">
        <v>3.5</v>
      </c>
      <c r="J1462" s="13">
        <v>3.5</v>
      </c>
      <c r="K1462" s="13">
        <v>3.5</v>
      </c>
      <c r="L1462" s="10" t="s">
        <v>38</v>
      </c>
      <c r="M1462" s="11" t="s">
        <v>39</v>
      </c>
      <c r="N1462" s="11" t="s">
        <v>40</v>
      </c>
      <c r="O1462" s="11">
        <v>12</v>
      </c>
      <c r="P1462" s="11">
        <v>1980</v>
      </c>
      <c r="Q1462" s="9" t="s">
        <v>41</v>
      </c>
      <c r="R1462" s="9" t="s">
        <v>41</v>
      </c>
      <c r="S1462" s="11" t="s">
        <v>248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82</v>
      </c>
      <c r="AA1462" s="14">
        <v>47.703333000000001</v>
      </c>
      <c r="AB1462" s="14">
        <v>-116.9539</v>
      </c>
      <c r="AC1462" s="15" t="s">
        <v>44</v>
      </c>
      <c r="AD1462" s="15" t="s">
        <v>44</v>
      </c>
      <c r="AE1462" s="11" t="s">
        <v>882</v>
      </c>
    </row>
    <row r="1463" spans="1:31" x14ac:dyDescent="0.25">
      <c r="A1463" s="9">
        <v>13402</v>
      </c>
      <c r="B1463" s="10" t="s">
        <v>121</v>
      </c>
      <c r="C1463" s="9">
        <v>839</v>
      </c>
      <c r="D1463" s="10" t="s">
        <v>1283</v>
      </c>
      <c r="E1463" s="10" t="s">
        <v>123</v>
      </c>
      <c r="F1463" s="11" t="s">
        <v>62</v>
      </c>
      <c r="G1463" s="12" t="s">
        <v>1284</v>
      </c>
      <c r="H1463" s="12" t="s">
        <v>37</v>
      </c>
      <c r="I1463" s="13">
        <v>1</v>
      </c>
      <c r="J1463" s="13">
        <v>0.9</v>
      </c>
      <c r="K1463" s="13">
        <v>0.9</v>
      </c>
      <c r="L1463" s="10" t="s">
        <v>38</v>
      </c>
      <c r="M1463" s="11" t="s">
        <v>39</v>
      </c>
      <c r="N1463" s="11" t="s">
        <v>40</v>
      </c>
      <c r="O1463" s="11">
        <v>2</v>
      </c>
      <c r="P1463" s="11">
        <v>1985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480</v>
      </c>
      <c r="AA1463" s="14">
        <v>39.272108000000003</v>
      </c>
      <c r="AB1463" s="14">
        <v>-120.9325</v>
      </c>
      <c r="AC1463" s="15" t="s">
        <v>44</v>
      </c>
      <c r="AD1463" s="15" t="s">
        <v>44</v>
      </c>
      <c r="AE1463" s="11" t="s">
        <v>126</v>
      </c>
    </row>
    <row r="1464" spans="1:31" x14ac:dyDescent="0.25">
      <c r="A1464" s="9">
        <v>19400</v>
      </c>
      <c r="B1464" s="10" t="s">
        <v>1285</v>
      </c>
      <c r="C1464" s="9">
        <v>840</v>
      </c>
      <c r="D1464" s="10" t="s">
        <v>1286</v>
      </c>
      <c r="E1464" s="10" t="s">
        <v>34</v>
      </c>
      <c r="F1464" s="11" t="s">
        <v>1224</v>
      </c>
      <c r="G1464" s="12" t="s">
        <v>36</v>
      </c>
      <c r="H1464" s="12" t="s">
        <v>37</v>
      </c>
      <c r="I1464" s="13">
        <v>103</v>
      </c>
      <c r="J1464" s="13">
        <v>103</v>
      </c>
      <c r="K1464" s="13">
        <v>90</v>
      </c>
      <c r="L1464" s="10" t="s">
        <v>38</v>
      </c>
      <c r="M1464" s="11" t="s">
        <v>39</v>
      </c>
      <c r="N1464" s="11" t="s">
        <v>40</v>
      </c>
      <c r="O1464" s="11">
        <v>6</v>
      </c>
      <c r="P1464" s="11">
        <v>197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7</v>
      </c>
      <c r="AA1464" s="14">
        <v>46.514299999999999</v>
      </c>
      <c r="AB1464" s="14">
        <v>-116.29770000000001</v>
      </c>
      <c r="AC1464" s="15" t="s">
        <v>44</v>
      </c>
      <c r="AD1464" s="15" t="s">
        <v>44</v>
      </c>
      <c r="AE1464" s="11" t="s">
        <v>632</v>
      </c>
    </row>
    <row r="1465" spans="1:31" x14ac:dyDescent="0.25">
      <c r="A1465" s="9">
        <v>19400</v>
      </c>
      <c r="B1465" s="10" t="s">
        <v>1285</v>
      </c>
      <c r="C1465" s="9">
        <v>840</v>
      </c>
      <c r="D1465" s="10" t="s">
        <v>1286</v>
      </c>
      <c r="E1465" s="10" t="s">
        <v>34</v>
      </c>
      <c r="F1465" s="11" t="s">
        <v>1224</v>
      </c>
      <c r="G1465" s="12" t="s">
        <v>51</v>
      </c>
      <c r="H1465" s="12" t="s">
        <v>37</v>
      </c>
      <c r="I1465" s="13">
        <v>103</v>
      </c>
      <c r="J1465" s="13">
        <v>103</v>
      </c>
      <c r="K1465" s="13">
        <v>90</v>
      </c>
      <c r="L1465" s="10" t="s">
        <v>38</v>
      </c>
      <c r="M1465" s="11" t="s">
        <v>39</v>
      </c>
      <c r="N1465" s="11" t="s">
        <v>40</v>
      </c>
      <c r="O1465" s="11">
        <v>9</v>
      </c>
      <c r="P1465" s="11">
        <v>1975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87</v>
      </c>
      <c r="AA1465" s="14">
        <v>46.514299999999999</v>
      </c>
      <c r="AB1465" s="14">
        <v>-116.29770000000001</v>
      </c>
      <c r="AC1465" s="15" t="s">
        <v>44</v>
      </c>
      <c r="AD1465" s="15" t="s">
        <v>44</v>
      </c>
      <c r="AE1465" s="11" t="s">
        <v>632</v>
      </c>
    </row>
    <row r="1466" spans="1:31" x14ac:dyDescent="0.25">
      <c r="A1466" s="9">
        <v>19400</v>
      </c>
      <c r="B1466" s="10" t="s">
        <v>1285</v>
      </c>
      <c r="C1466" s="9">
        <v>840</v>
      </c>
      <c r="D1466" s="10" t="s">
        <v>1286</v>
      </c>
      <c r="E1466" s="10" t="s">
        <v>34</v>
      </c>
      <c r="F1466" s="11" t="s">
        <v>1224</v>
      </c>
      <c r="G1466" s="12" t="s">
        <v>69</v>
      </c>
      <c r="H1466" s="12" t="s">
        <v>37</v>
      </c>
      <c r="I1466" s="13">
        <v>259</v>
      </c>
      <c r="J1466" s="13">
        <v>259</v>
      </c>
      <c r="K1466" s="13">
        <v>220</v>
      </c>
      <c r="L1466" s="10" t="s">
        <v>38</v>
      </c>
      <c r="M1466" s="11" t="s">
        <v>39</v>
      </c>
      <c r="N1466" s="11" t="s">
        <v>40</v>
      </c>
      <c r="O1466" s="11">
        <v>9</v>
      </c>
      <c r="P1466" s="11">
        <v>1974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87</v>
      </c>
      <c r="AA1466" s="14">
        <v>46.514299999999999</v>
      </c>
      <c r="AB1466" s="14">
        <v>-116.29770000000001</v>
      </c>
      <c r="AC1466" s="15" t="s">
        <v>44</v>
      </c>
      <c r="AD1466" s="15" t="s">
        <v>44</v>
      </c>
      <c r="AE1466" s="11" t="s">
        <v>632</v>
      </c>
    </row>
    <row r="1467" spans="1:31" x14ac:dyDescent="0.25">
      <c r="A1467" s="9">
        <v>9187</v>
      </c>
      <c r="B1467" s="10" t="s">
        <v>1222</v>
      </c>
      <c r="C1467" s="9">
        <v>841</v>
      </c>
      <c r="D1467" s="10" t="s">
        <v>1288</v>
      </c>
      <c r="E1467" s="10" t="s">
        <v>34</v>
      </c>
      <c r="F1467" s="11" t="s">
        <v>1224</v>
      </c>
      <c r="G1467" s="12" t="s">
        <v>69</v>
      </c>
      <c r="H1467" s="12" t="s">
        <v>37</v>
      </c>
      <c r="I1467" s="13">
        <v>8</v>
      </c>
      <c r="J1467" s="13">
        <v>8</v>
      </c>
      <c r="K1467" s="13">
        <v>8</v>
      </c>
      <c r="L1467" s="10" t="s">
        <v>38</v>
      </c>
      <c r="M1467" s="11" t="s">
        <v>39</v>
      </c>
      <c r="N1467" s="11" t="s">
        <v>40</v>
      </c>
      <c r="O1467" s="11">
        <v>7</v>
      </c>
      <c r="P1467" s="11">
        <v>1982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25</v>
      </c>
      <c r="AA1467" s="14">
        <v>43.491397999999997</v>
      </c>
      <c r="AB1467" s="14">
        <v>-112.0454</v>
      </c>
      <c r="AC1467" s="15" t="s">
        <v>44</v>
      </c>
      <c r="AD1467" s="15" t="s">
        <v>44</v>
      </c>
      <c r="AE1467" s="11" t="s">
        <v>395</v>
      </c>
    </row>
    <row r="1468" spans="1:31" x14ac:dyDescent="0.25">
      <c r="A1468" s="9">
        <v>9187</v>
      </c>
      <c r="B1468" s="10" t="s">
        <v>1222</v>
      </c>
      <c r="C1468" s="9">
        <v>843</v>
      </c>
      <c r="D1468" s="10" t="s">
        <v>1289</v>
      </c>
      <c r="E1468" s="10" t="s">
        <v>34</v>
      </c>
      <c r="F1468" s="11" t="s">
        <v>1224</v>
      </c>
      <c r="G1468" s="12" t="s">
        <v>36</v>
      </c>
      <c r="H1468" s="12" t="s">
        <v>37</v>
      </c>
      <c r="I1468" s="13">
        <v>3</v>
      </c>
      <c r="J1468" s="13">
        <v>3</v>
      </c>
      <c r="K1468" s="13">
        <v>3</v>
      </c>
      <c r="L1468" s="10" t="s">
        <v>38</v>
      </c>
      <c r="M1468" s="11" t="s">
        <v>39</v>
      </c>
      <c r="N1468" s="11" t="s">
        <v>40</v>
      </c>
      <c r="O1468" s="11">
        <v>8</v>
      </c>
      <c r="P1468" s="11">
        <v>1940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25</v>
      </c>
      <c r="AA1468" s="14">
        <v>43.468398000000001</v>
      </c>
      <c r="AB1468" s="14">
        <v>-112.0626</v>
      </c>
      <c r="AC1468" s="15" t="s">
        <v>44</v>
      </c>
      <c r="AD1468" s="15" t="s">
        <v>44</v>
      </c>
      <c r="AE1468" s="11" t="s">
        <v>395</v>
      </c>
    </row>
    <row r="1469" spans="1:31" x14ac:dyDescent="0.25">
      <c r="A1469" s="9">
        <v>9187</v>
      </c>
      <c r="B1469" s="10" t="s">
        <v>1222</v>
      </c>
      <c r="C1469" s="9">
        <v>844</v>
      </c>
      <c r="D1469" s="10" t="s">
        <v>1290</v>
      </c>
      <c r="E1469" s="10" t="s">
        <v>34</v>
      </c>
      <c r="F1469" s="11" t="s">
        <v>1224</v>
      </c>
      <c r="G1469" s="12" t="s">
        <v>52</v>
      </c>
      <c r="H1469" s="12" t="s">
        <v>37</v>
      </c>
      <c r="I1469" s="13">
        <v>8</v>
      </c>
      <c r="J1469" s="13">
        <v>8</v>
      </c>
      <c r="K1469" s="13">
        <v>8</v>
      </c>
      <c r="L1469" s="10" t="s">
        <v>38</v>
      </c>
      <c r="M1469" s="11" t="s">
        <v>39</v>
      </c>
      <c r="N1469" s="11" t="s">
        <v>40</v>
      </c>
      <c r="O1469" s="11">
        <v>9</v>
      </c>
      <c r="P1469" s="11">
        <v>1982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25</v>
      </c>
      <c r="AA1469" s="14">
        <v>43.552695</v>
      </c>
      <c r="AB1469" s="14">
        <v>-112.051</v>
      </c>
      <c r="AC1469" s="15" t="s">
        <v>44</v>
      </c>
      <c r="AD1469" s="15" t="s">
        <v>44</v>
      </c>
      <c r="AE1469" s="11" t="s">
        <v>395</v>
      </c>
    </row>
    <row r="1470" spans="1:31" x14ac:dyDescent="0.25">
      <c r="A1470" s="9">
        <v>13402</v>
      </c>
      <c r="B1470" s="10" t="s">
        <v>121</v>
      </c>
      <c r="C1470" s="9">
        <v>846</v>
      </c>
      <c r="D1470" s="10" t="s">
        <v>1291</v>
      </c>
      <c r="E1470" s="10" t="s">
        <v>123</v>
      </c>
      <c r="F1470" s="11" t="s">
        <v>62</v>
      </c>
      <c r="G1470" s="12" t="s">
        <v>36</v>
      </c>
      <c r="H1470" s="12" t="s">
        <v>37</v>
      </c>
      <c r="I1470" s="13">
        <v>0.5</v>
      </c>
      <c r="J1470" s="13">
        <v>0.5</v>
      </c>
      <c r="K1470" s="13">
        <v>0.5</v>
      </c>
      <c r="L1470" s="10" t="s">
        <v>38</v>
      </c>
      <c r="M1470" s="11" t="s">
        <v>39</v>
      </c>
      <c r="N1470" s="11" t="s">
        <v>40</v>
      </c>
      <c r="O1470" s="11">
        <v>4</v>
      </c>
      <c r="P1470" s="11">
        <v>1984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480</v>
      </c>
      <c r="AA1470" s="14">
        <v>39.009599999999999</v>
      </c>
      <c r="AB1470" s="14">
        <v>-121.0591</v>
      </c>
      <c r="AC1470" s="15" t="s">
        <v>44</v>
      </c>
      <c r="AD1470" s="15" t="s">
        <v>44</v>
      </c>
      <c r="AE1470" s="11" t="s">
        <v>126</v>
      </c>
    </row>
    <row r="1471" spans="1:31" x14ac:dyDescent="0.25">
      <c r="A1471" s="9">
        <v>13402</v>
      </c>
      <c r="B1471" s="10" t="s">
        <v>121</v>
      </c>
      <c r="C1471" s="9">
        <v>846</v>
      </c>
      <c r="D1471" s="10" t="s">
        <v>1291</v>
      </c>
      <c r="E1471" s="10" t="s">
        <v>123</v>
      </c>
      <c r="F1471" s="11" t="s">
        <v>62</v>
      </c>
      <c r="G1471" s="12" t="s">
        <v>51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38</v>
      </c>
      <c r="M1471" s="11" t="s">
        <v>39</v>
      </c>
      <c r="N1471" s="11" t="s">
        <v>40</v>
      </c>
      <c r="O1471" s="11">
        <v>4</v>
      </c>
      <c r="P1471" s="11">
        <v>1984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480</v>
      </c>
      <c r="AA1471" s="14">
        <v>39.009599999999999</v>
      </c>
      <c r="AB1471" s="14">
        <v>-121.0591</v>
      </c>
      <c r="AC1471" s="15" t="s">
        <v>44</v>
      </c>
      <c r="AD1471" s="15" t="s">
        <v>44</v>
      </c>
      <c r="AE1471" s="11" t="s">
        <v>126</v>
      </c>
    </row>
    <row r="1472" spans="1:31" x14ac:dyDescent="0.25">
      <c r="A1472" s="9">
        <v>13402</v>
      </c>
      <c r="B1472" s="10" t="s">
        <v>121</v>
      </c>
      <c r="C1472" s="9">
        <v>846</v>
      </c>
      <c r="D1472" s="10" t="s">
        <v>1291</v>
      </c>
      <c r="E1472" s="10" t="s">
        <v>123</v>
      </c>
      <c r="F1472" s="11" t="s">
        <v>62</v>
      </c>
      <c r="G1472" s="12" t="s">
        <v>69</v>
      </c>
      <c r="H1472" s="12" t="s">
        <v>37</v>
      </c>
      <c r="I1472" s="13">
        <v>0.5</v>
      </c>
      <c r="J1472" s="13">
        <v>0.5</v>
      </c>
      <c r="K1472" s="13">
        <v>0.5</v>
      </c>
      <c r="L1472" s="10" t="s">
        <v>38</v>
      </c>
      <c r="M1472" s="11" t="s">
        <v>39</v>
      </c>
      <c r="N1472" s="11" t="s">
        <v>40</v>
      </c>
      <c r="O1472" s="11">
        <v>4</v>
      </c>
      <c r="P1472" s="11">
        <v>1984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480</v>
      </c>
      <c r="AA1472" s="14">
        <v>39.009599999999999</v>
      </c>
      <c r="AB1472" s="14">
        <v>-121.0591</v>
      </c>
      <c r="AC1472" s="15" t="s">
        <v>44</v>
      </c>
      <c r="AD1472" s="15" t="s">
        <v>44</v>
      </c>
      <c r="AE1472" s="11" t="s">
        <v>126</v>
      </c>
    </row>
    <row r="1473" spans="1:31" x14ac:dyDescent="0.25">
      <c r="A1473" s="9">
        <v>2518</v>
      </c>
      <c r="B1473" s="10" t="s">
        <v>376</v>
      </c>
      <c r="C1473" s="9">
        <v>850</v>
      </c>
      <c r="D1473" s="10" t="s">
        <v>1292</v>
      </c>
      <c r="E1473" s="10" t="s">
        <v>34</v>
      </c>
      <c r="F1473" s="11" t="s">
        <v>1224</v>
      </c>
      <c r="G1473" s="12" t="s">
        <v>36</v>
      </c>
      <c r="H1473" s="12" t="s">
        <v>37</v>
      </c>
      <c r="I1473" s="13">
        <v>44.1</v>
      </c>
      <c r="J1473" s="13">
        <v>44.1</v>
      </c>
      <c r="K1473" s="13">
        <v>44.1</v>
      </c>
      <c r="L1473" s="10" t="s">
        <v>38</v>
      </c>
      <c r="M1473" s="11" t="s">
        <v>39</v>
      </c>
      <c r="N1473" s="11" t="s">
        <v>40</v>
      </c>
      <c r="O1473" s="11">
        <v>8</v>
      </c>
      <c r="P1473" s="11">
        <v>1957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25</v>
      </c>
      <c r="AA1473" s="14">
        <v>43.334848999999998</v>
      </c>
      <c r="AB1473" s="14">
        <v>-111.2058</v>
      </c>
      <c r="AC1473" s="15" t="s">
        <v>44</v>
      </c>
      <c r="AD1473" s="15" t="s">
        <v>44</v>
      </c>
      <c r="AE1473" s="11" t="s">
        <v>632</v>
      </c>
    </row>
    <row r="1474" spans="1:31" x14ac:dyDescent="0.25">
      <c r="A1474" s="9">
        <v>2518</v>
      </c>
      <c r="B1474" s="10" t="s">
        <v>376</v>
      </c>
      <c r="C1474" s="9">
        <v>850</v>
      </c>
      <c r="D1474" s="10" t="s">
        <v>1292</v>
      </c>
      <c r="E1474" s="10" t="s">
        <v>34</v>
      </c>
      <c r="F1474" s="11" t="s">
        <v>1224</v>
      </c>
      <c r="G1474" s="12" t="s">
        <v>51</v>
      </c>
      <c r="H1474" s="12" t="s">
        <v>37</v>
      </c>
      <c r="I1474" s="13">
        <v>44.1</v>
      </c>
      <c r="J1474" s="13">
        <v>44.1</v>
      </c>
      <c r="K1474" s="13">
        <v>44.1</v>
      </c>
      <c r="L1474" s="10" t="s">
        <v>38</v>
      </c>
      <c r="M1474" s="11" t="s">
        <v>39</v>
      </c>
      <c r="N1474" s="11" t="s">
        <v>40</v>
      </c>
      <c r="O1474" s="11">
        <v>5</v>
      </c>
      <c r="P1474" s="11">
        <v>1957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25</v>
      </c>
      <c r="AA1474" s="14">
        <v>43.334848999999998</v>
      </c>
      <c r="AB1474" s="14">
        <v>-111.2058</v>
      </c>
      <c r="AC1474" s="15" t="s">
        <v>44</v>
      </c>
      <c r="AD1474" s="15" t="s">
        <v>44</v>
      </c>
      <c r="AE1474" s="11" t="s">
        <v>632</v>
      </c>
    </row>
    <row r="1475" spans="1:31" x14ac:dyDescent="0.25">
      <c r="A1475" s="9">
        <v>2518</v>
      </c>
      <c r="B1475" s="10" t="s">
        <v>376</v>
      </c>
      <c r="C1475" s="9">
        <v>850</v>
      </c>
      <c r="D1475" s="10" t="s">
        <v>1292</v>
      </c>
      <c r="E1475" s="10" t="s">
        <v>34</v>
      </c>
      <c r="F1475" s="11" t="s">
        <v>1224</v>
      </c>
      <c r="G1475" s="12" t="s">
        <v>69</v>
      </c>
      <c r="H1475" s="12" t="s">
        <v>37</v>
      </c>
      <c r="I1475" s="13">
        <v>44.1</v>
      </c>
      <c r="J1475" s="13">
        <v>44.1</v>
      </c>
      <c r="K1475" s="13">
        <v>44.1</v>
      </c>
      <c r="L1475" s="10" t="s">
        <v>38</v>
      </c>
      <c r="M1475" s="11" t="s">
        <v>39</v>
      </c>
      <c r="N1475" s="11" t="s">
        <v>40</v>
      </c>
      <c r="O1475" s="11">
        <v>2</v>
      </c>
      <c r="P1475" s="11">
        <v>1957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25</v>
      </c>
      <c r="AA1475" s="14">
        <v>43.334848999999998</v>
      </c>
      <c r="AB1475" s="14">
        <v>-111.2058</v>
      </c>
      <c r="AC1475" s="15" t="s">
        <v>44</v>
      </c>
      <c r="AD1475" s="15" t="s">
        <v>44</v>
      </c>
      <c r="AE1475" s="11" t="s">
        <v>632</v>
      </c>
    </row>
    <row r="1476" spans="1:31" x14ac:dyDescent="0.25">
      <c r="A1476" s="9">
        <v>2518</v>
      </c>
      <c r="B1476" s="10" t="s">
        <v>376</v>
      </c>
      <c r="C1476" s="9">
        <v>850</v>
      </c>
      <c r="D1476" s="10" t="s">
        <v>1292</v>
      </c>
      <c r="E1476" s="10" t="s">
        <v>34</v>
      </c>
      <c r="F1476" s="11" t="s">
        <v>1224</v>
      </c>
      <c r="G1476" s="12" t="s">
        <v>52</v>
      </c>
      <c r="H1476" s="12" t="s">
        <v>37</v>
      </c>
      <c r="I1476" s="13">
        <v>44.1</v>
      </c>
      <c r="J1476" s="13">
        <v>44.1</v>
      </c>
      <c r="K1476" s="13">
        <v>44.1</v>
      </c>
      <c r="L1476" s="10" t="s">
        <v>38</v>
      </c>
      <c r="M1476" s="11" t="s">
        <v>39</v>
      </c>
      <c r="N1476" s="11" t="s">
        <v>40</v>
      </c>
      <c r="O1476" s="11">
        <v>5</v>
      </c>
      <c r="P1476" s="11">
        <v>1958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225</v>
      </c>
      <c r="AA1476" s="14">
        <v>43.334848999999998</v>
      </c>
      <c r="AB1476" s="14">
        <v>-111.2058</v>
      </c>
      <c r="AC1476" s="15" t="s">
        <v>44</v>
      </c>
      <c r="AD1476" s="15" t="s">
        <v>44</v>
      </c>
      <c r="AE1476" s="11" t="s">
        <v>632</v>
      </c>
    </row>
    <row r="1477" spans="1:31" x14ac:dyDescent="0.25">
      <c r="A1477" s="9">
        <v>19400</v>
      </c>
      <c r="B1477" s="10" t="s">
        <v>1285</v>
      </c>
      <c r="C1477" s="9">
        <v>851</v>
      </c>
      <c r="D1477" s="10" t="s">
        <v>1293</v>
      </c>
      <c r="E1477" s="10" t="s">
        <v>34</v>
      </c>
      <c r="F1477" s="11" t="s">
        <v>1224</v>
      </c>
      <c r="G1477" s="12" t="s">
        <v>36</v>
      </c>
      <c r="H1477" s="12" t="s">
        <v>37</v>
      </c>
      <c r="I1477" s="13">
        <v>14</v>
      </c>
      <c r="J1477" s="13">
        <v>14</v>
      </c>
      <c r="K1477" s="13">
        <v>14</v>
      </c>
      <c r="L1477" s="10" t="s">
        <v>38</v>
      </c>
      <c r="M1477" s="11" t="s">
        <v>39</v>
      </c>
      <c r="N1477" s="11" t="s">
        <v>40</v>
      </c>
      <c r="O1477" s="11">
        <v>5</v>
      </c>
      <c r="P1477" s="11">
        <v>1955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80</v>
      </c>
      <c r="AA1477" s="14">
        <v>48.180244999999999</v>
      </c>
      <c r="AB1477" s="14">
        <v>-116.9986</v>
      </c>
      <c r="AC1477" s="15" t="s">
        <v>44</v>
      </c>
      <c r="AD1477" s="15" t="s">
        <v>44</v>
      </c>
      <c r="AE1477" s="11" t="s">
        <v>632</v>
      </c>
    </row>
    <row r="1478" spans="1:31" x14ac:dyDescent="0.25">
      <c r="A1478" s="9">
        <v>19400</v>
      </c>
      <c r="B1478" s="10" t="s">
        <v>1285</v>
      </c>
      <c r="C1478" s="9">
        <v>851</v>
      </c>
      <c r="D1478" s="10" t="s">
        <v>1293</v>
      </c>
      <c r="E1478" s="10" t="s">
        <v>34</v>
      </c>
      <c r="F1478" s="11" t="s">
        <v>1224</v>
      </c>
      <c r="G1478" s="12" t="s">
        <v>51</v>
      </c>
      <c r="H1478" s="12" t="s">
        <v>37</v>
      </c>
      <c r="I1478" s="13">
        <v>14</v>
      </c>
      <c r="J1478" s="13">
        <v>14</v>
      </c>
      <c r="K1478" s="13">
        <v>14</v>
      </c>
      <c r="L1478" s="10" t="s">
        <v>38</v>
      </c>
      <c r="M1478" s="11" t="s">
        <v>39</v>
      </c>
      <c r="N1478" s="11" t="s">
        <v>40</v>
      </c>
      <c r="O1478" s="11">
        <v>6</v>
      </c>
      <c r="P1478" s="11">
        <v>1955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80</v>
      </c>
      <c r="AA1478" s="14">
        <v>48.180244999999999</v>
      </c>
      <c r="AB1478" s="14">
        <v>-116.9986</v>
      </c>
      <c r="AC1478" s="15" t="s">
        <v>44</v>
      </c>
      <c r="AD1478" s="15" t="s">
        <v>44</v>
      </c>
      <c r="AE1478" s="11" t="s">
        <v>632</v>
      </c>
    </row>
    <row r="1479" spans="1:31" x14ac:dyDescent="0.25">
      <c r="A1479" s="9">
        <v>19400</v>
      </c>
      <c r="B1479" s="10" t="s">
        <v>1285</v>
      </c>
      <c r="C1479" s="9">
        <v>851</v>
      </c>
      <c r="D1479" s="10" t="s">
        <v>1293</v>
      </c>
      <c r="E1479" s="10" t="s">
        <v>34</v>
      </c>
      <c r="F1479" s="11" t="s">
        <v>1224</v>
      </c>
      <c r="G1479" s="12" t="s">
        <v>69</v>
      </c>
      <c r="H1479" s="12" t="s">
        <v>37</v>
      </c>
      <c r="I1479" s="13">
        <v>14</v>
      </c>
      <c r="J1479" s="13">
        <v>14</v>
      </c>
      <c r="K1479" s="13">
        <v>14</v>
      </c>
      <c r="L1479" s="10" t="s">
        <v>38</v>
      </c>
      <c r="M1479" s="11" t="s">
        <v>39</v>
      </c>
      <c r="N1479" s="11" t="s">
        <v>40</v>
      </c>
      <c r="O1479" s="11">
        <v>9</v>
      </c>
      <c r="P1479" s="11">
        <v>1955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280</v>
      </c>
      <c r="AA1479" s="14">
        <v>48.180244999999999</v>
      </c>
      <c r="AB1479" s="14">
        <v>-116.9986</v>
      </c>
      <c r="AC1479" s="15" t="s">
        <v>44</v>
      </c>
      <c r="AD1479" s="15" t="s">
        <v>44</v>
      </c>
      <c r="AE1479" s="11" t="s">
        <v>632</v>
      </c>
    </row>
    <row r="1480" spans="1:31" x14ac:dyDescent="0.25">
      <c r="A1480" s="9">
        <v>49756</v>
      </c>
      <c r="B1480" s="10" t="s">
        <v>1294</v>
      </c>
      <c r="C1480" s="9">
        <v>856</v>
      </c>
      <c r="D1480" s="10" t="s">
        <v>1295</v>
      </c>
      <c r="E1480" s="10" t="s">
        <v>123</v>
      </c>
      <c r="F1480" s="11" t="s">
        <v>452</v>
      </c>
      <c r="G1480" s="12" t="s">
        <v>51</v>
      </c>
      <c r="H1480" s="12" t="s">
        <v>37</v>
      </c>
      <c r="I1480" s="13">
        <v>280.5</v>
      </c>
      <c r="J1480" s="13">
        <v>245</v>
      </c>
      <c r="K1480" s="13">
        <v>255</v>
      </c>
      <c r="L1480" s="10" t="s">
        <v>53</v>
      </c>
      <c r="M1480" s="11" t="s">
        <v>166</v>
      </c>
      <c r="N1480" s="11" t="s">
        <v>49</v>
      </c>
      <c r="O1480" s="11">
        <v>6</v>
      </c>
      <c r="P1480" s="11">
        <v>1968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296</v>
      </c>
      <c r="AA1480" s="14">
        <v>40.595799999999997</v>
      </c>
      <c r="AB1480" s="14">
        <v>-89.6631</v>
      </c>
      <c r="AC1480" s="15" t="s">
        <v>44</v>
      </c>
      <c r="AD1480" s="15" t="s">
        <v>44</v>
      </c>
      <c r="AE1480" s="11" t="s">
        <v>120</v>
      </c>
    </row>
    <row r="1481" spans="1:31" x14ac:dyDescent="0.25">
      <c r="A1481" s="9">
        <v>49756</v>
      </c>
      <c r="B1481" s="10" t="s">
        <v>1294</v>
      </c>
      <c r="C1481" s="9">
        <v>856</v>
      </c>
      <c r="D1481" s="10" t="s">
        <v>1295</v>
      </c>
      <c r="E1481" s="10" t="s">
        <v>123</v>
      </c>
      <c r="F1481" s="11" t="s">
        <v>452</v>
      </c>
      <c r="G1481" s="12" t="s">
        <v>69</v>
      </c>
      <c r="H1481" s="12" t="s">
        <v>37</v>
      </c>
      <c r="I1481" s="13">
        <v>363.8</v>
      </c>
      <c r="J1481" s="13">
        <v>315</v>
      </c>
      <c r="K1481" s="13">
        <v>330</v>
      </c>
      <c r="L1481" s="10" t="s">
        <v>53</v>
      </c>
      <c r="M1481" s="11" t="s">
        <v>166</v>
      </c>
      <c r="N1481" s="11" t="s">
        <v>49</v>
      </c>
      <c r="O1481" s="11">
        <v>6</v>
      </c>
      <c r="P1481" s="11">
        <v>1972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296</v>
      </c>
      <c r="AA1481" s="14">
        <v>40.595799999999997</v>
      </c>
      <c r="AB1481" s="14">
        <v>-89.6631</v>
      </c>
      <c r="AC1481" s="15" t="s">
        <v>44</v>
      </c>
      <c r="AD1481" s="15" t="s">
        <v>44</v>
      </c>
      <c r="AE1481" s="11" t="s">
        <v>120</v>
      </c>
    </row>
    <row r="1482" spans="1:31" x14ac:dyDescent="0.25">
      <c r="A1482" s="9">
        <v>520</v>
      </c>
      <c r="B1482" s="10" t="s">
        <v>1297</v>
      </c>
      <c r="C1482" s="9">
        <v>861</v>
      </c>
      <c r="D1482" s="10" t="s">
        <v>1298</v>
      </c>
      <c r="E1482" s="10" t="s">
        <v>123</v>
      </c>
      <c r="F1482" s="11" t="s">
        <v>452</v>
      </c>
      <c r="G1482" s="12" t="s">
        <v>36</v>
      </c>
      <c r="H1482" s="12" t="s">
        <v>37</v>
      </c>
      <c r="I1482" s="13">
        <v>388.9</v>
      </c>
      <c r="J1482" s="13">
        <v>330</v>
      </c>
      <c r="K1482" s="13">
        <v>335</v>
      </c>
      <c r="L1482" s="10" t="s">
        <v>53</v>
      </c>
      <c r="M1482" s="11" t="s">
        <v>171</v>
      </c>
      <c r="N1482" s="11" t="s">
        <v>49</v>
      </c>
      <c r="O1482" s="11">
        <v>12</v>
      </c>
      <c r="P1482" s="11">
        <v>1965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299</v>
      </c>
      <c r="AA1482" s="14">
        <v>39.058599999999998</v>
      </c>
      <c r="AB1482" s="14">
        <v>-89.403099999999995</v>
      </c>
      <c r="AC1482" s="15" t="s">
        <v>44</v>
      </c>
      <c r="AD1482" s="15" t="s">
        <v>44</v>
      </c>
      <c r="AE1482" s="11" t="s">
        <v>120</v>
      </c>
    </row>
    <row r="1483" spans="1:31" x14ac:dyDescent="0.25">
      <c r="A1483" s="9">
        <v>520</v>
      </c>
      <c r="B1483" s="10" t="s">
        <v>1297</v>
      </c>
      <c r="C1483" s="9">
        <v>861</v>
      </c>
      <c r="D1483" s="10" t="s">
        <v>1298</v>
      </c>
      <c r="E1483" s="10" t="s">
        <v>123</v>
      </c>
      <c r="F1483" s="11" t="s">
        <v>452</v>
      </c>
      <c r="G1483" s="12" t="s">
        <v>51</v>
      </c>
      <c r="H1483" s="12" t="s">
        <v>37</v>
      </c>
      <c r="I1483" s="13">
        <v>616.5</v>
      </c>
      <c r="J1483" s="13">
        <v>565</v>
      </c>
      <c r="K1483" s="13">
        <v>580</v>
      </c>
      <c r="L1483" s="10" t="s">
        <v>53</v>
      </c>
      <c r="M1483" s="11" t="s">
        <v>171</v>
      </c>
      <c r="N1483" s="11" t="s">
        <v>49</v>
      </c>
      <c r="O1483" s="11">
        <v>9</v>
      </c>
      <c r="P1483" s="11">
        <v>1972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299</v>
      </c>
      <c r="AA1483" s="14">
        <v>39.058599999999998</v>
      </c>
      <c r="AB1483" s="14">
        <v>-89.403099999999995</v>
      </c>
      <c r="AC1483" s="15" t="s">
        <v>44</v>
      </c>
      <c r="AD1483" s="15" t="s">
        <v>44</v>
      </c>
      <c r="AE1483" s="11" t="s">
        <v>120</v>
      </c>
    </row>
    <row r="1484" spans="1:31" x14ac:dyDescent="0.25">
      <c r="A1484" s="9">
        <v>59371</v>
      </c>
      <c r="B1484" s="10" t="s">
        <v>1300</v>
      </c>
      <c r="C1484" s="9">
        <v>862</v>
      </c>
      <c r="D1484" s="10" t="s">
        <v>1301</v>
      </c>
      <c r="E1484" s="10" t="s">
        <v>123</v>
      </c>
      <c r="F1484" s="11" t="s">
        <v>452</v>
      </c>
      <c r="G1484" s="12" t="s">
        <v>36</v>
      </c>
      <c r="H1484" s="12" t="s">
        <v>1302</v>
      </c>
      <c r="I1484" s="13">
        <v>223.2</v>
      </c>
      <c r="J1484" s="13">
        <v>161</v>
      </c>
      <c r="K1484" s="13">
        <v>182</v>
      </c>
      <c r="L1484" s="10" t="s">
        <v>58</v>
      </c>
      <c r="M1484" s="11" t="s">
        <v>48</v>
      </c>
      <c r="N1484" s="11" t="s">
        <v>59</v>
      </c>
      <c r="O1484" s="11">
        <v>6</v>
      </c>
      <c r="P1484" s="11">
        <v>2001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3</v>
      </c>
      <c r="AA1484" s="14">
        <v>37.657699999999998</v>
      </c>
      <c r="AB1484" s="14">
        <v>-89.511160000000004</v>
      </c>
      <c r="AC1484" s="15" t="s">
        <v>44</v>
      </c>
      <c r="AD1484" s="15" t="s">
        <v>44</v>
      </c>
      <c r="AE1484" s="11" t="s">
        <v>120</v>
      </c>
    </row>
    <row r="1485" spans="1:31" x14ac:dyDescent="0.25">
      <c r="A1485" s="9">
        <v>59371</v>
      </c>
      <c r="B1485" s="10" t="s">
        <v>1300</v>
      </c>
      <c r="C1485" s="9">
        <v>862</v>
      </c>
      <c r="D1485" s="10" t="s">
        <v>1301</v>
      </c>
      <c r="E1485" s="10" t="s">
        <v>123</v>
      </c>
      <c r="F1485" s="11" t="s">
        <v>452</v>
      </c>
      <c r="G1485" s="12" t="s">
        <v>51</v>
      </c>
      <c r="H1485" s="12" t="s">
        <v>1304</v>
      </c>
      <c r="I1485" s="13">
        <v>223.2</v>
      </c>
      <c r="J1485" s="13">
        <v>159</v>
      </c>
      <c r="K1485" s="13">
        <v>178</v>
      </c>
      <c r="L1485" s="10" t="s">
        <v>58</v>
      </c>
      <c r="M1485" s="11" t="s">
        <v>48</v>
      </c>
      <c r="N1485" s="11" t="s">
        <v>59</v>
      </c>
      <c r="O1485" s="11">
        <v>7</v>
      </c>
      <c r="P1485" s="11">
        <v>2001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3</v>
      </c>
      <c r="AA1485" s="14">
        <v>37.657699999999998</v>
      </c>
      <c r="AB1485" s="14">
        <v>-89.511160000000004</v>
      </c>
      <c r="AC1485" s="15" t="s">
        <v>44</v>
      </c>
      <c r="AD1485" s="15" t="s">
        <v>44</v>
      </c>
      <c r="AE1485" s="11" t="s">
        <v>120</v>
      </c>
    </row>
    <row r="1486" spans="1:31" x14ac:dyDescent="0.25">
      <c r="A1486" s="9">
        <v>59371</v>
      </c>
      <c r="B1486" s="10" t="s">
        <v>1300</v>
      </c>
      <c r="C1486" s="9">
        <v>862</v>
      </c>
      <c r="D1486" s="10" t="s">
        <v>1301</v>
      </c>
      <c r="E1486" s="10" t="s">
        <v>123</v>
      </c>
      <c r="F1486" s="11" t="s">
        <v>452</v>
      </c>
      <c r="G1486" s="12" t="s">
        <v>69</v>
      </c>
      <c r="H1486" s="12" t="s">
        <v>1302</v>
      </c>
      <c r="I1486" s="13">
        <v>80.900000000000006</v>
      </c>
      <c r="J1486" s="13">
        <v>86</v>
      </c>
      <c r="K1486" s="13">
        <v>86</v>
      </c>
      <c r="L1486" s="10" t="s">
        <v>58</v>
      </c>
      <c r="M1486" s="11" t="s">
        <v>48</v>
      </c>
      <c r="N1486" s="11" t="s">
        <v>62</v>
      </c>
      <c r="O1486" s="11">
        <v>3</v>
      </c>
      <c r="P1486" s="11">
        <v>1951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3</v>
      </c>
      <c r="AA1486" s="14">
        <v>37.657699999999998</v>
      </c>
      <c r="AB1486" s="14">
        <v>-89.511160000000004</v>
      </c>
      <c r="AC1486" s="15" t="s">
        <v>44</v>
      </c>
      <c r="AD1486" s="15" t="s">
        <v>44</v>
      </c>
      <c r="AE1486" s="11" t="s">
        <v>120</v>
      </c>
    </row>
    <row r="1487" spans="1:31" x14ac:dyDescent="0.25">
      <c r="A1487" s="9">
        <v>59371</v>
      </c>
      <c r="B1487" s="10" t="s">
        <v>1300</v>
      </c>
      <c r="C1487" s="9">
        <v>862</v>
      </c>
      <c r="D1487" s="10" t="s">
        <v>1301</v>
      </c>
      <c r="E1487" s="10" t="s">
        <v>123</v>
      </c>
      <c r="F1487" s="11" t="s">
        <v>452</v>
      </c>
      <c r="G1487" s="12" t="s">
        <v>52</v>
      </c>
      <c r="H1487" s="12" t="s">
        <v>1304</v>
      </c>
      <c r="I1487" s="13">
        <v>113.6</v>
      </c>
      <c r="J1487" s="13">
        <v>105</v>
      </c>
      <c r="K1487" s="13">
        <v>105</v>
      </c>
      <c r="L1487" s="10" t="s">
        <v>58</v>
      </c>
      <c r="M1487" s="11" t="s">
        <v>48</v>
      </c>
      <c r="N1487" s="11" t="s">
        <v>62</v>
      </c>
      <c r="O1487" s="11">
        <v>4</v>
      </c>
      <c r="P1487" s="11">
        <v>1958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03</v>
      </c>
      <c r="AA1487" s="14">
        <v>37.657699999999998</v>
      </c>
      <c r="AB1487" s="14">
        <v>-89.511160000000004</v>
      </c>
      <c r="AC1487" s="15" t="s">
        <v>44</v>
      </c>
      <c r="AD1487" s="15" t="s">
        <v>44</v>
      </c>
      <c r="AE1487" s="11" t="s">
        <v>120</v>
      </c>
    </row>
    <row r="1488" spans="1:31" x14ac:dyDescent="0.25">
      <c r="A1488" s="9">
        <v>55951</v>
      </c>
      <c r="B1488" s="10" t="s">
        <v>450</v>
      </c>
      <c r="C1488" s="9">
        <v>869</v>
      </c>
      <c r="D1488" s="10" t="s">
        <v>1305</v>
      </c>
      <c r="E1488" s="10" t="s">
        <v>123</v>
      </c>
      <c r="F1488" s="11" t="s">
        <v>452</v>
      </c>
      <c r="G1488" s="12" t="s">
        <v>51</v>
      </c>
      <c r="H1488" s="12" t="s">
        <v>37</v>
      </c>
      <c r="I1488" s="13">
        <v>1009.3</v>
      </c>
      <c r="J1488" s="13">
        <v>902</v>
      </c>
      <c r="K1488" s="13">
        <v>902</v>
      </c>
      <c r="L1488" s="10" t="s">
        <v>132</v>
      </c>
      <c r="M1488" s="11" t="s">
        <v>133</v>
      </c>
      <c r="N1488" s="11" t="s">
        <v>49</v>
      </c>
      <c r="O1488" s="11">
        <v>8</v>
      </c>
      <c r="P1488" s="11">
        <v>1970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113</v>
      </c>
      <c r="AA1488" s="14">
        <v>41.39</v>
      </c>
      <c r="AB1488" s="14">
        <v>-88.27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55951</v>
      </c>
      <c r="B1489" s="10" t="s">
        <v>450</v>
      </c>
      <c r="C1489" s="9">
        <v>869</v>
      </c>
      <c r="D1489" s="10" t="s">
        <v>1305</v>
      </c>
      <c r="E1489" s="10" t="s">
        <v>123</v>
      </c>
      <c r="F1489" s="11" t="s">
        <v>452</v>
      </c>
      <c r="G1489" s="12" t="s">
        <v>69</v>
      </c>
      <c r="H1489" s="12" t="s">
        <v>37</v>
      </c>
      <c r="I1489" s="13">
        <v>1009.3</v>
      </c>
      <c r="J1489" s="13">
        <v>895</v>
      </c>
      <c r="K1489" s="13">
        <v>903</v>
      </c>
      <c r="L1489" s="10" t="s">
        <v>132</v>
      </c>
      <c r="M1489" s="11" t="s">
        <v>133</v>
      </c>
      <c r="N1489" s="11" t="s">
        <v>49</v>
      </c>
      <c r="O1489" s="11">
        <v>10</v>
      </c>
      <c r="P1489" s="11">
        <v>1971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113</v>
      </c>
      <c r="AA1489" s="14">
        <v>41.39</v>
      </c>
      <c r="AB1489" s="14">
        <v>-88.27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74</v>
      </c>
      <c r="D1490" s="10" t="s">
        <v>1306</v>
      </c>
      <c r="E1490" s="10" t="s">
        <v>123</v>
      </c>
      <c r="F1490" s="11" t="s">
        <v>452</v>
      </c>
      <c r="G1490" s="12" t="s">
        <v>98</v>
      </c>
      <c r="H1490" s="12" t="s">
        <v>37</v>
      </c>
      <c r="I1490" s="13">
        <v>360.4</v>
      </c>
      <c r="J1490" s="13">
        <v>314</v>
      </c>
      <c r="K1490" s="13">
        <v>314</v>
      </c>
      <c r="L1490" s="10" t="s">
        <v>53</v>
      </c>
      <c r="M1490" s="11" t="s">
        <v>166</v>
      </c>
      <c r="N1490" s="11" t="s">
        <v>49</v>
      </c>
      <c r="O1490" s="11">
        <v>6</v>
      </c>
      <c r="P1490" s="11">
        <v>1959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649</v>
      </c>
      <c r="AA1490" s="14">
        <v>41.493099999999998</v>
      </c>
      <c r="AB1490" s="14">
        <v>-88.115300000000005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59918</v>
      </c>
      <c r="B1491" s="10" t="s">
        <v>1307</v>
      </c>
      <c r="C1491" s="9">
        <v>876</v>
      </c>
      <c r="D1491" s="10" t="s">
        <v>1308</v>
      </c>
      <c r="E1491" s="10" t="s">
        <v>123</v>
      </c>
      <c r="F1491" s="11" t="s">
        <v>452</v>
      </c>
      <c r="G1491" s="12" t="s">
        <v>36</v>
      </c>
      <c r="H1491" s="12" t="s">
        <v>37</v>
      </c>
      <c r="I1491" s="13">
        <v>659.5</v>
      </c>
      <c r="J1491" s="13">
        <v>554</v>
      </c>
      <c r="K1491" s="13">
        <v>554</v>
      </c>
      <c r="L1491" s="10" t="s">
        <v>53</v>
      </c>
      <c r="M1491" s="11" t="s">
        <v>166</v>
      </c>
      <c r="N1491" s="11" t="s">
        <v>49</v>
      </c>
      <c r="O1491" s="11">
        <v>6</v>
      </c>
      <c r="P1491" s="11">
        <v>1967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09</v>
      </c>
      <c r="AA1491" s="14">
        <v>39.590555999999999</v>
      </c>
      <c r="AB1491" s="14">
        <v>-89.496390000000005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59918</v>
      </c>
      <c r="B1492" s="10" t="s">
        <v>1307</v>
      </c>
      <c r="C1492" s="9">
        <v>876</v>
      </c>
      <c r="D1492" s="10" t="s">
        <v>1308</v>
      </c>
      <c r="E1492" s="10" t="s">
        <v>123</v>
      </c>
      <c r="F1492" s="11" t="s">
        <v>452</v>
      </c>
      <c r="G1492" s="12" t="s">
        <v>51</v>
      </c>
      <c r="H1492" s="12" t="s">
        <v>37</v>
      </c>
      <c r="I1492" s="13">
        <v>659.5</v>
      </c>
      <c r="J1492" s="13">
        <v>554</v>
      </c>
      <c r="K1492" s="13">
        <v>554</v>
      </c>
      <c r="L1492" s="10" t="s">
        <v>53</v>
      </c>
      <c r="M1492" s="11" t="s">
        <v>166</v>
      </c>
      <c r="N1492" s="11" t="s">
        <v>49</v>
      </c>
      <c r="O1492" s="11">
        <v>6</v>
      </c>
      <c r="P1492" s="11">
        <v>1968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09</v>
      </c>
      <c r="AA1492" s="14">
        <v>39.590555999999999</v>
      </c>
      <c r="AB1492" s="14">
        <v>-89.496390000000005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79</v>
      </c>
      <c r="D1493" s="10" t="s">
        <v>1310</v>
      </c>
      <c r="E1493" s="10" t="s">
        <v>123</v>
      </c>
      <c r="F1493" s="11" t="s">
        <v>452</v>
      </c>
      <c r="G1493" s="12" t="s">
        <v>55</v>
      </c>
      <c r="H1493" s="12" t="s">
        <v>37</v>
      </c>
      <c r="I1493" s="13">
        <v>892.8</v>
      </c>
      <c r="J1493" s="13">
        <v>769</v>
      </c>
      <c r="K1493" s="13">
        <v>769</v>
      </c>
      <c r="L1493" s="10" t="s">
        <v>53</v>
      </c>
      <c r="M1493" s="11" t="s">
        <v>166</v>
      </c>
      <c r="N1493" s="11" t="s">
        <v>49</v>
      </c>
      <c r="O1493" s="11">
        <v>9</v>
      </c>
      <c r="P1493" s="11">
        <v>1972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1</v>
      </c>
      <c r="AA1493" s="14">
        <v>40.540799999999997</v>
      </c>
      <c r="AB1493" s="14">
        <v>-89.678600000000003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12384</v>
      </c>
      <c r="B1494" s="10" t="s">
        <v>647</v>
      </c>
      <c r="C1494" s="9">
        <v>879</v>
      </c>
      <c r="D1494" s="10" t="s">
        <v>1310</v>
      </c>
      <c r="E1494" s="10" t="s">
        <v>123</v>
      </c>
      <c r="F1494" s="11" t="s">
        <v>452</v>
      </c>
      <c r="G1494" s="12" t="s">
        <v>98</v>
      </c>
      <c r="H1494" s="12" t="s">
        <v>37</v>
      </c>
      <c r="I1494" s="13">
        <v>892.8</v>
      </c>
      <c r="J1494" s="13">
        <v>769</v>
      </c>
      <c r="K1494" s="13">
        <v>769</v>
      </c>
      <c r="L1494" s="10" t="s">
        <v>53</v>
      </c>
      <c r="M1494" s="11" t="s">
        <v>166</v>
      </c>
      <c r="N1494" s="11" t="s">
        <v>49</v>
      </c>
      <c r="O1494" s="11">
        <v>12</v>
      </c>
      <c r="P1494" s="11">
        <v>1975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1</v>
      </c>
      <c r="AA1494" s="14">
        <v>40.540799999999997</v>
      </c>
      <c r="AB1494" s="14">
        <v>-89.678600000000003</v>
      </c>
      <c r="AC1494" s="15" t="s">
        <v>44</v>
      </c>
      <c r="AD1494" s="15" t="s">
        <v>44</v>
      </c>
      <c r="AE1494" s="11" t="s">
        <v>159</v>
      </c>
    </row>
    <row r="1495" spans="1:31" x14ac:dyDescent="0.25">
      <c r="A1495" s="9">
        <v>55951</v>
      </c>
      <c r="B1495" s="10" t="s">
        <v>450</v>
      </c>
      <c r="C1495" s="9">
        <v>880</v>
      </c>
      <c r="D1495" s="10" t="s">
        <v>1312</v>
      </c>
      <c r="E1495" s="10" t="s">
        <v>123</v>
      </c>
      <c r="F1495" s="11" t="s">
        <v>452</v>
      </c>
      <c r="G1495" s="12" t="s">
        <v>36</v>
      </c>
      <c r="H1495" s="12" t="s">
        <v>37</v>
      </c>
      <c r="I1495" s="13">
        <v>1009.3</v>
      </c>
      <c r="J1495" s="13">
        <v>908</v>
      </c>
      <c r="K1495" s="13">
        <v>908</v>
      </c>
      <c r="L1495" s="10" t="s">
        <v>132</v>
      </c>
      <c r="M1495" s="11" t="s">
        <v>133</v>
      </c>
      <c r="N1495" s="11" t="s">
        <v>49</v>
      </c>
      <c r="O1495" s="11">
        <v>12</v>
      </c>
      <c r="P1495" s="11">
        <v>1972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3</v>
      </c>
      <c r="AA1495" s="14">
        <v>41.726111000000003</v>
      </c>
      <c r="AB1495" s="14">
        <v>-90.310280000000006</v>
      </c>
      <c r="AC1495" s="15" t="s">
        <v>44</v>
      </c>
      <c r="AD1495" s="15" t="s">
        <v>44</v>
      </c>
      <c r="AE1495" s="11" t="s">
        <v>159</v>
      </c>
    </row>
    <row r="1496" spans="1:31" x14ac:dyDescent="0.25">
      <c r="A1496" s="9">
        <v>55951</v>
      </c>
      <c r="B1496" s="10" t="s">
        <v>450</v>
      </c>
      <c r="C1496" s="9">
        <v>880</v>
      </c>
      <c r="D1496" s="10" t="s">
        <v>1312</v>
      </c>
      <c r="E1496" s="10" t="s">
        <v>123</v>
      </c>
      <c r="F1496" s="11" t="s">
        <v>452</v>
      </c>
      <c r="G1496" s="12" t="s">
        <v>51</v>
      </c>
      <c r="H1496" s="12" t="s">
        <v>37</v>
      </c>
      <c r="I1496" s="13">
        <v>1009.3</v>
      </c>
      <c r="J1496" s="13">
        <v>911</v>
      </c>
      <c r="K1496" s="13">
        <v>911</v>
      </c>
      <c r="L1496" s="10" t="s">
        <v>132</v>
      </c>
      <c r="M1496" s="11" t="s">
        <v>133</v>
      </c>
      <c r="N1496" s="11" t="s">
        <v>49</v>
      </c>
      <c r="O1496" s="11">
        <v>12</v>
      </c>
      <c r="P1496" s="11">
        <v>1972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3</v>
      </c>
      <c r="AA1496" s="14">
        <v>41.726111000000003</v>
      </c>
      <c r="AB1496" s="14">
        <v>-90.310280000000006</v>
      </c>
      <c r="AC1496" s="15" t="s">
        <v>44</v>
      </c>
      <c r="AD1496" s="15" t="s">
        <v>44</v>
      </c>
      <c r="AE1496" s="11" t="s">
        <v>159</v>
      </c>
    </row>
    <row r="1497" spans="1:31" x14ac:dyDescent="0.25">
      <c r="A1497" s="9">
        <v>12384</v>
      </c>
      <c r="B1497" s="10" t="s">
        <v>647</v>
      </c>
      <c r="C1497" s="9">
        <v>883</v>
      </c>
      <c r="D1497" s="10" t="s">
        <v>1314</v>
      </c>
      <c r="E1497" s="10" t="s">
        <v>123</v>
      </c>
      <c r="F1497" s="11" t="s">
        <v>452</v>
      </c>
      <c r="G1497" s="12" t="s">
        <v>1315</v>
      </c>
      <c r="H1497" s="12" t="s">
        <v>37</v>
      </c>
      <c r="I1497" s="13">
        <v>28</v>
      </c>
      <c r="J1497" s="13">
        <v>24.6</v>
      </c>
      <c r="K1497" s="13">
        <v>33.9</v>
      </c>
      <c r="L1497" s="10" t="s">
        <v>111</v>
      </c>
      <c r="M1497" s="11" t="s">
        <v>112</v>
      </c>
      <c r="N1497" s="11" t="s">
        <v>76</v>
      </c>
      <c r="O1497" s="11">
        <v>6</v>
      </c>
      <c r="P1497" s="11">
        <v>1968</v>
      </c>
      <c r="Q1497" s="9" t="s">
        <v>41</v>
      </c>
      <c r="R1497" s="9" t="s">
        <v>41</v>
      </c>
      <c r="S1497" s="11" t="s">
        <v>179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821</v>
      </c>
      <c r="AA1497" s="14">
        <v>42.383299999999998</v>
      </c>
      <c r="AB1497" s="14">
        <v>-87.813299999999998</v>
      </c>
      <c r="AC1497" s="15" t="s">
        <v>44</v>
      </c>
      <c r="AD1497" s="15" t="s">
        <v>44</v>
      </c>
      <c r="AE1497" s="11" t="s">
        <v>159</v>
      </c>
    </row>
    <row r="1498" spans="1:31" x14ac:dyDescent="0.25">
      <c r="A1498" s="9">
        <v>12384</v>
      </c>
      <c r="B1498" s="10" t="s">
        <v>647</v>
      </c>
      <c r="C1498" s="9">
        <v>883</v>
      </c>
      <c r="D1498" s="10" t="s">
        <v>1314</v>
      </c>
      <c r="E1498" s="10" t="s">
        <v>123</v>
      </c>
      <c r="F1498" s="11" t="s">
        <v>452</v>
      </c>
      <c r="G1498" s="12" t="s">
        <v>1316</v>
      </c>
      <c r="H1498" s="12" t="s">
        <v>37</v>
      </c>
      <c r="I1498" s="13">
        <v>28</v>
      </c>
      <c r="J1498" s="13">
        <v>28.5</v>
      </c>
      <c r="K1498" s="13">
        <v>37.4</v>
      </c>
      <c r="L1498" s="10" t="s">
        <v>111</v>
      </c>
      <c r="M1498" s="11" t="s">
        <v>112</v>
      </c>
      <c r="N1498" s="11" t="s">
        <v>76</v>
      </c>
      <c r="O1498" s="11">
        <v>6</v>
      </c>
      <c r="P1498" s="11">
        <v>1968</v>
      </c>
      <c r="Q1498" s="9" t="s">
        <v>41</v>
      </c>
      <c r="R1498" s="9" t="s">
        <v>41</v>
      </c>
      <c r="S1498" s="11" t="s">
        <v>179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821</v>
      </c>
      <c r="AA1498" s="14">
        <v>42.383299999999998</v>
      </c>
      <c r="AB1498" s="14">
        <v>-87.813299999999998</v>
      </c>
      <c r="AC1498" s="15" t="s">
        <v>44</v>
      </c>
      <c r="AD1498" s="15" t="s">
        <v>44</v>
      </c>
      <c r="AE1498" s="11" t="s">
        <v>159</v>
      </c>
    </row>
    <row r="1499" spans="1:31" x14ac:dyDescent="0.25">
      <c r="A1499" s="9">
        <v>12384</v>
      </c>
      <c r="B1499" s="10" t="s">
        <v>647</v>
      </c>
      <c r="C1499" s="9">
        <v>883</v>
      </c>
      <c r="D1499" s="10" t="s">
        <v>1314</v>
      </c>
      <c r="E1499" s="10" t="s">
        <v>123</v>
      </c>
      <c r="F1499" s="11" t="s">
        <v>452</v>
      </c>
      <c r="G1499" s="12" t="s">
        <v>1317</v>
      </c>
      <c r="H1499" s="12" t="s">
        <v>37</v>
      </c>
      <c r="I1499" s="13">
        <v>28</v>
      </c>
      <c r="J1499" s="13">
        <v>28</v>
      </c>
      <c r="K1499" s="13">
        <v>37.4</v>
      </c>
      <c r="L1499" s="10" t="s">
        <v>111</v>
      </c>
      <c r="M1499" s="11" t="s">
        <v>112</v>
      </c>
      <c r="N1499" s="11" t="s">
        <v>76</v>
      </c>
      <c r="O1499" s="11">
        <v>6</v>
      </c>
      <c r="P1499" s="11">
        <v>1968</v>
      </c>
      <c r="Q1499" s="9" t="s">
        <v>41</v>
      </c>
      <c r="R1499" s="9" t="s">
        <v>41</v>
      </c>
      <c r="S1499" s="11" t="s">
        <v>179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821</v>
      </c>
      <c r="AA1499" s="14">
        <v>42.383299999999998</v>
      </c>
      <c r="AB1499" s="14">
        <v>-87.813299999999998</v>
      </c>
      <c r="AC1499" s="15" t="s">
        <v>44</v>
      </c>
      <c r="AD1499" s="15" t="s">
        <v>44</v>
      </c>
      <c r="AE1499" s="11" t="s">
        <v>159</v>
      </c>
    </row>
    <row r="1500" spans="1:31" x14ac:dyDescent="0.25">
      <c r="A1500" s="9">
        <v>12384</v>
      </c>
      <c r="B1500" s="10" t="s">
        <v>647</v>
      </c>
      <c r="C1500" s="9">
        <v>883</v>
      </c>
      <c r="D1500" s="10" t="s">
        <v>1314</v>
      </c>
      <c r="E1500" s="10" t="s">
        <v>123</v>
      </c>
      <c r="F1500" s="11" t="s">
        <v>452</v>
      </c>
      <c r="G1500" s="12" t="s">
        <v>1318</v>
      </c>
      <c r="H1500" s="12" t="s">
        <v>37</v>
      </c>
      <c r="I1500" s="13">
        <v>28</v>
      </c>
      <c r="J1500" s="13">
        <v>26.7</v>
      </c>
      <c r="K1500" s="13">
        <v>35</v>
      </c>
      <c r="L1500" s="10" t="s">
        <v>111</v>
      </c>
      <c r="M1500" s="11" t="s">
        <v>112</v>
      </c>
      <c r="N1500" s="11" t="s">
        <v>76</v>
      </c>
      <c r="O1500" s="11">
        <v>6</v>
      </c>
      <c r="P1500" s="11">
        <v>1968</v>
      </c>
      <c r="Q1500" s="9" t="s">
        <v>41</v>
      </c>
      <c r="R1500" s="9" t="s">
        <v>41</v>
      </c>
      <c r="S1500" s="11" t="s">
        <v>179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821</v>
      </c>
      <c r="AA1500" s="14">
        <v>42.383299999999998</v>
      </c>
      <c r="AB1500" s="14">
        <v>-87.813299999999998</v>
      </c>
      <c r="AC1500" s="15" t="s">
        <v>44</v>
      </c>
      <c r="AD1500" s="15" t="s">
        <v>44</v>
      </c>
      <c r="AE1500" s="11" t="s">
        <v>159</v>
      </c>
    </row>
    <row r="1501" spans="1:31" x14ac:dyDescent="0.25">
      <c r="A1501" s="9">
        <v>12384</v>
      </c>
      <c r="B1501" s="10" t="s">
        <v>647</v>
      </c>
      <c r="C1501" s="9">
        <v>883</v>
      </c>
      <c r="D1501" s="10" t="s">
        <v>1314</v>
      </c>
      <c r="E1501" s="10" t="s">
        <v>123</v>
      </c>
      <c r="F1501" s="11" t="s">
        <v>452</v>
      </c>
      <c r="G1501" s="12" t="s">
        <v>102</v>
      </c>
      <c r="H1501" s="12" t="s">
        <v>37</v>
      </c>
      <c r="I1501" s="13">
        <v>326.39999999999998</v>
      </c>
      <c r="J1501" s="13">
        <v>328</v>
      </c>
      <c r="K1501" s="13">
        <v>328</v>
      </c>
      <c r="L1501" s="10" t="s">
        <v>53</v>
      </c>
      <c r="M1501" s="11" t="s">
        <v>166</v>
      </c>
      <c r="N1501" s="11" t="s">
        <v>49</v>
      </c>
      <c r="O1501" s="11">
        <v>6</v>
      </c>
      <c r="P1501" s="11">
        <v>1958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821</v>
      </c>
      <c r="AA1501" s="14">
        <v>42.383299999999998</v>
      </c>
      <c r="AB1501" s="14">
        <v>-87.813299999999998</v>
      </c>
      <c r="AC1501" s="15" t="s">
        <v>44</v>
      </c>
      <c r="AD1501" s="15" t="s">
        <v>44</v>
      </c>
      <c r="AE1501" s="11" t="s">
        <v>159</v>
      </c>
    </row>
    <row r="1502" spans="1:31" x14ac:dyDescent="0.25">
      <c r="A1502" s="9">
        <v>12384</v>
      </c>
      <c r="B1502" s="10" t="s">
        <v>647</v>
      </c>
      <c r="C1502" s="9">
        <v>883</v>
      </c>
      <c r="D1502" s="10" t="s">
        <v>1314</v>
      </c>
      <c r="E1502" s="10" t="s">
        <v>123</v>
      </c>
      <c r="F1502" s="11" t="s">
        <v>452</v>
      </c>
      <c r="G1502" s="12" t="s">
        <v>144</v>
      </c>
      <c r="H1502" s="12" t="s">
        <v>37</v>
      </c>
      <c r="I1502" s="13">
        <v>355.3</v>
      </c>
      <c r="J1502" s="13">
        <v>361</v>
      </c>
      <c r="K1502" s="13">
        <v>361</v>
      </c>
      <c r="L1502" s="10" t="s">
        <v>53</v>
      </c>
      <c r="M1502" s="11" t="s">
        <v>166</v>
      </c>
      <c r="N1502" s="11" t="s">
        <v>49</v>
      </c>
      <c r="O1502" s="11">
        <v>7</v>
      </c>
      <c r="P1502" s="11">
        <v>1962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821</v>
      </c>
      <c r="AA1502" s="14">
        <v>42.383299999999998</v>
      </c>
      <c r="AB1502" s="14">
        <v>-87.813299999999998</v>
      </c>
      <c r="AC1502" s="15" t="s">
        <v>44</v>
      </c>
      <c r="AD1502" s="15" t="s">
        <v>44</v>
      </c>
      <c r="AE1502" s="11" t="s">
        <v>159</v>
      </c>
    </row>
    <row r="1503" spans="1:31" x14ac:dyDescent="0.25">
      <c r="A1503" s="9">
        <v>12384</v>
      </c>
      <c r="B1503" s="10" t="s">
        <v>647</v>
      </c>
      <c r="C1503" s="9">
        <v>884</v>
      </c>
      <c r="D1503" s="10" t="s">
        <v>1319</v>
      </c>
      <c r="E1503" s="10" t="s">
        <v>123</v>
      </c>
      <c r="F1503" s="11" t="s">
        <v>452</v>
      </c>
      <c r="G1503" s="12" t="s">
        <v>52</v>
      </c>
      <c r="H1503" s="12" t="s">
        <v>37</v>
      </c>
      <c r="I1503" s="13">
        <v>598.4</v>
      </c>
      <c r="J1503" s="13">
        <v>510</v>
      </c>
      <c r="K1503" s="13">
        <v>520</v>
      </c>
      <c r="L1503" s="10" t="s">
        <v>53</v>
      </c>
      <c r="M1503" s="11" t="s">
        <v>166</v>
      </c>
      <c r="N1503" s="11" t="s">
        <v>49</v>
      </c>
      <c r="O1503" s="11">
        <v>6</v>
      </c>
      <c r="P1503" s="11">
        <v>1963</v>
      </c>
      <c r="Q1503" s="11">
        <v>12</v>
      </c>
      <c r="R1503" s="11">
        <v>2024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649</v>
      </c>
      <c r="AA1503" s="14">
        <v>41.633400000000002</v>
      </c>
      <c r="AB1503" s="14">
        <v>-88.062899999999999</v>
      </c>
      <c r="AC1503" s="15" t="s">
        <v>44</v>
      </c>
      <c r="AD1503" s="15" t="s">
        <v>44</v>
      </c>
      <c r="AE1503" s="11" t="s">
        <v>159</v>
      </c>
    </row>
    <row r="1504" spans="1:31" x14ac:dyDescent="0.25">
      <c r="A1504" s="9">
        <v>12384</v>
      </c>
      <c r="B1504" s="10" t="s">
        <v>647</v>
      </c>
      <c r="C1504" s="9">
        <v>886</v>
      </c>
      <c r="D1504" s="10" t="s">
        <v>1320</v>
      </c>
      <c r="E1504" s="10" t="s">
        <v>123</v>
      </c>
      <c r="F1504" s="11" t="s">
        <v>452</v>
      </c>
      <c r="G1504" s="12" t="s">
        <v>1315</v>
      </c>
      <c r="H1504" s="12" t="s">
        <v>37</v>
      </c>
      <c r="I1504" s="13">
        <v>38</v>
      </c>
      <c r="J1504" s="13">
        <v>25.4</v>
      </c>
      <c r="K1504" s="13">
        <v>34</v>
      </c>
      <c r="L1504" s="10" t="s">
        <v>111</v>
      </c>
      <c r="M1504" s="11" t="s">
        <v>112</v>
      </c>
      <c r="N1504" s="11" t="s">
        <v>76</v>
      </c>
      <c r="O1504" s="11">
        <v>7</v>
      </c>
      <c r="P1504" s="11">
        <v>1968</v>
      </c>
      <c r="Q1504" s="9" t="s">
        <v>41</v>
      </c>
      <c r="R1504" s="9" t="s">
        <v>41</v>
      </c>
      <c r="S1504" s="11" t="s">
        <v>179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1</v>
      </c>
      <c r="AA1504" s="14">
        <v>41.8508</v>
      </c>
      <c r="AB1504" s="14">
        <v>-87.653300000000002</v>
      </c>
      <c r="AC1504" s="15" t="s">
        <v>44</v>
      </c>
      <c r="AD1504" s="15" t="s">
        <v>44</v>
      </c>
      <c r="AE1504" s="11" t="s">
        <v>159</v>
      </c>
    </row>
    <row r="1505" spans="1:31" x14ac:dyDescent="0.25">
      <c r="A1505" s="9">
        <v>12384</v>
      </c>
      <c r="B1505" s="10" t="s">
        <v>647</v>
      </c>
      <c r="C1505" s="9">
        <v>886</v>
      </c>
      <c r="D1505" s="10" t="s">
        <v>1320</v>
      </c>
      <c r="E1505" s="10" t="s">
        <v>123</v>
      </c>
      <c r="F1505" s="11" t="s">
        <v>452</v>
      </c>
      <c r="G1505" s="12" t="s">
        <v>1316</v>
      </c>
      <c r="H1505" s="12" t="s">
        <v>37</v>
      </c>
      <c r="I1505" s="13">
        <v>38</v>
      </c>
      <c r="J1505" s="13">
        <v>23.7</v>
      </c>
      <c r="K1505" s="13">
        <v>31.6</v>
      </c>
      <c r="L1505" s="10" t="s">
        <v>111</v>
      </c>
      <c r="M1505" s="11" t="s">
        <v>112</v>
      </c>
      <c r="N1505" s="11" t="s">
        <v>76</v>
      </c>
      <c r="O1505" s="11">
        <v>7</v>
      </c>
      <c r="P1505" s="11">
        <v>1968</v>
      </c>
      <c r="Q1505" s="9" t="s">
        <v>41</v>
      </c>
      <c r="R1505" s="9" t="s">
        <v>41</v>
      </c>
      <c r="S1505" s="11" t="s">
        <v>179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1</v>
      </c>
      <c r="AA1505" s="14">
        <v>41.8508</v>
      </c>
      <c r="AB1505" s="14">
        <v>-87.653300000000002</v>
      </c>
      <c r="AC1505" s="15" t="s">
        <v>44</v>
      </c>
      <c r="AD1505" s="15" t="s">
        <v>44</v>
      </c>
      <c r="AE1505" s="11" t="s">
        <v>159</v>
      </c>
    </row>
    <row r="1506" spans="1:31" x14ac:dyDescent="0.25">
      <c r="A1506" s="9">
        <v>12384</v>
      </c>
      <c r="B1506" s="10" t="s">
        <v>647</v>
      </c>
      <c r="C1506" s="9">
        <v>886</v>
      </c>
      <c r="D1506" s="10" t="s">
        <v>1320</v>
      </c>
      <c r="E1506" s="10" t="s">
        <v>123</v>
      </c>
      <c r="F1506" s="11" t="s">
        <v>452</v>
      </c>
      <c r="G1506" s="12" t="s">
        <v>1317</v>
      </c>
      <c r="H1506" s="12" t="s">
        <v>37</v>
      </c>
      <c r="I1506" s="13">
        <v>38</v>
      </c>
      <c r="J1506" s="13">
        <v>25.4</v>
      </c>
      <c r="K1506" s="13">
        <v>34</v>
      </c>
      <c r="L1506" s="10" t="s">
        <v>111</v>
      </c>
      <c r="M1506" s="11" t="s">
        <v>112</v>
      </c>
      <c r="N1506" s="11" t="s">
        <v>76</v>
      </c>
      <c r="O1506" s="11">
        <v>7</v>
      </c>
      <c r="P1506" s="11">
        <v>1968</v>
      </c>
      <c r="Q1506" s="9" t="s">
        <v>41</v>
      </c>
      <c r="R1506" s="9" t="s">
        <v>41</v>
      </c>
      <c r="S1506" s="11" t="s">
        <v>179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1</v>
      </c>
      <c r="AA1506" s="14">
        <v>41.8508</v>
      </c>
      <c r="AB1506" s="14">
        <v>-87.653300000000002</v>
      </c>
      <c r="AC1506" s="15" t="s">
        <v>44</v>
      </c>
      <c r="AD1506" s="15" t="s">
        <v>44</v>
      </c>
      <c r="AE1506" s="11" t="s">
        <v>159</v>
      </c>
    </row>
    <row r="1507" spans="1:31" x14ac:dyDescent="0.25">
      <c r="A1507" s="9">
        <v>12384</v>
      </c>
      <c r="B1507" s="10" t="s">
        <v>647</v>
      </c>
      <c r="C1507" s="9">
        <v>886</v>
      </c>
      <c r="D1507" s="10" t="s">
        <v>1320</v>
      </c>
      <c r="E1507" s="10" t="s">
        <v>123</v>
      </c>
      <c r="F1507" s="11" t="s">
        <v>452</v>
      </c>
      <c r="G1507" s="12" t="s">
        <v>1318</v>
      </c>
      <c r="H1507" s="12" t="s">
        <v>37</v>
      </c>
      <c r="I1507" s="13">
        <v>38</v>
      </c>
      <c r="J1507" s="13">
        <v>25.4</v>
      </c>
      <c r="K1507" s="13">
        <v>34</v>
      </c>
      <c r="L1507" s="10" t="s">
        <v>111</v>
      </c>
      <c r="M1507" s="11" t="s">
        <v>112</v>
      </c>
      <c r="N1507" s="11" t="s">
        <v>76</v>
      </c>
      <c r="O1507" s="11">
        <v>7</v>
      </c>
      <c r="P1507" s="11">
        <v>1968</v>
      </c>
      <c r="Q1507" s="9" t="s">
        <v>41</v>
      </c>
      <c r="R1507" s="9" t="s">
        <v>41</v>
      </c>
      <c r="S1507" s="11" t="s">
        <v>179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1</v>
      </c>
      <c r="AA1507" s="14">
        <v>41.8508</v>
      </c>
      <c r="AB1507" s="14">
        <v>-87.653300000000002</v>
      </c>
      <c r="AC1507" s="15" t="s">
        <v>44</v>
      </c>
      <c r="AD1507" s="15" t="s">
        <v>44</v>
      </c>
      <c r="AE1507" s="11" t="s">
        <v>159</v>
      </c>
    </row>
    <row r="1508" spans="1:31" x14ac:dyDescent="0.25">
      <c r="A1508" s="9">
        <v>12384</v>
      </c>
      <c r="B1508" s="10" t="s">
        <v>647</v>
      </c>
      <c r="C1508" s="9">
        <v>886</v>
      </c>
      <c r="D1508" s="10" t="s">
        <v>1320</v>
      </c>
      <c r="E1508" s="10" t="s">
        <v>123</v>
      </c>
      <c r="F1508" s="11" t="s">
        <v>452</v>
      </c>
      <c r="G1508" s="12" t="s">
        <v>1322</v>
      </c>
      <c r="H1508" s="12" t="s">
        <v>37</v>
      </c>
      <c r="I1508" s="13">
        <v>38</v>
      </c>
      <c r="J1508" s="13">
        <v>23.7</v>
      </c>
      <c r="K1508" s="13">
        <v>31.6</v>
      </c>
      <c r="L1508" s="10" t="s">
        <v>111</v>
      </c>
      <c r="M1508" s="11" t="s">
        <v>112</v>
      </c>
      <c r="N1508" s="11" t="s">
        <v>76</v>
      </c>
      <c r="O1508" s="11">
        <v>7</v>
      </c>
      <c r="P1508" s="11">
        <v>1968</v>
      </c>
      <c r="Q1508" s="9" t="s">
        <v>41</v>
      </c>
      <c r="R1508" s="9" t="s">
        <v>41</v>
      </c>
      <c r="S1508" s="11" t="s">
        <v>179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21</v>
      </c>
      <c r="AA1508" s="14">
        <v>41.8508</v>
      </c>
      <c r="AB1508" s="14">
        <v>-87.653300000000002</v>
      </c>
      <c r="AC1508" s="15" t="s">
        <v>44</v>
      </c>
      <c r="AD1508" s="15" t="s">
        <v>44</v>
      </c>
      <c r="AE1508" s="11" t="s">
        <v>159</v>
      </c>
    </row>
    <row r="1509" spans="1:31" x14ac:dyDescent="0.25">
      <c r="A1509" s="9">
        <v>12384</v>
      </c>
      <c r="B1509" s="10" t="s">
        <v>647</v>
      </c>
      <c r="C1509" s="9">
        <v>886</v>
      </c>
      <c r="D1509" s="10" t="s">
        <v>1320</v>
      </c>
      <c r="E1509" s="10" t="s">
        <v>123</v>
      </c>
      <c r="F1509" s="11" t="s">
        <v>452</v>
      </c>
      <c r="G1509" s="12" t="s">
        <v>1323</v>
      </c>
      <c r="H1509" s="12" t="s">
        <v>37</v>
      </c>
      <c r="I1509" s="13">
        <v>38</v>
      </c>
      <c r="J1509" s="13">
        <v>25.4</v>
      </c>
      <c r="K1509" s="13">
        <v>34</v>
      </c>
      <c r="L1509" s="10" t="s">
        <v>111</v>
      </c>
      <c r="M1509" s="11" t="s">
        <v>112</v>
      </c>
      <c r="N1509" s="11" t="s">
        <v>76</v>
      </c>
      <c r="O1509" s="11">
        <v>7</v>
      </c>
      <c r="P1509" s="11">
        <v>1968</v>
      </c>
      <c r="Q1509" s="9" t="s">
        <v>41</v>
      </c>
      <c r="R1509" s="9" t="s">
        <v>41</v>
      </c>
      <c r="S1509" s="11" t="s">
        <v>179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1</v>
      </c>
      <c r="AA1509" s="14">
        <v>41.8508</v>
      </c>
      <c r="AB1509" s="14">
        <v>-87.653300000000002</v>
      </c>
      <c r="AC1509" s="15" t="s">
        <v>44</v>
      </c>
      <c r="AD1509" s="15" t="s">
        <v>44</v>
      </c>
      <c r="AE1509" s="11" t="s">
        <v>159</v>
      </c>
    </row>
    <row r="1510" spans="1:31" x14ac:dyDescent="0.25">
      <c r="A1510" s="9">
        <v>12384</v>
      </c>
      <c r="B1510" s="10" t="s">
        <v>647</v>
      </c>
      <c r="C1510" s="9">
        <v>886</v>
      </c>
      <c r="D1510" s="10" t="s">
        <v>1320</v>
      </c>
      <c r="E1510" s="10" t="s">
        <v>123</v>
      </c>
      <c r="F1510" s="11" t="s">
        <v>452</v>
      </c>
      <c r="G1510" s="12" t="s">
        <v>1324</v>
      </c>
      <c r="H1510" s="12" t="s">
        <v>37</v>
      </c>
      <c r="I1510" s="13">
        <v>38</v>
      </c>
      <c r="J1510" s="13">
        <v>25.4</v>
      </c>
      <c r="K1510" s="13">
        <v>34</v>
      </c>
      <c r="L1510" s="10" t="s">
        <v>111</v>
      </c>
      <c r="M1510" s="11" t="s">
        <v>112</v>
      </c>
      <c r="N1510" s="11" t="s">
        <v>76</v>
      </c>
      <c r="O1510" s="11">
        <v>7</v>
      </c>
      <c r="P1510" s="11">
        <v>1968</v>
      </c>
      <c r="Q1510" s="9" t="s">
        <v>41</v>
      </c>
      <c r="R1510" s="9" t="s">
        <v>41</v>
      </c>
      <c r="S1510" s="11" t="s">
        <v>179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1</v>
      </c>
      <c r="AA1510" s="14">
        <v>41.8508</v>
      </c>
      <c r="AB1510" s="14">
        <v>-87.653300000000002</v>
      </c>
      <c r="AC1510" s="15" t="s">
        <v>44</v>
      </c>
      <c r="AD1510" s="15" t="s">
        <v>44</v>
      </c>
      <c r="AE1510" s="11" t="s">
        <v>159</v>
      </c>
    </row>
    <row r="1511" spans="1:31" x14ac:dyDescent="0.25">
      <c r="A1511" s="9">
        <v>12384</v>
      </c>
      <c r="B1511" s="10" t="s">
        <v>647</v>
      </c>
      <c r="C1511" s="9">
        <v>886</v>
      </c>
      <c r="D1511" s="10" t="s">
        <v>1320</v>
      </c>
      <c r="E1511" s="10" t="s">
        <v>123</v>
      </c>
      <c r="F1511" s="11" t="s">
        <v>452</v>
      </c>
      <c r="G1511" s="12" t="s">
        <v>1325</v>
      </c>
      <c r="H1511" s="12" t="s">
        <v>37</v>
      </c>
      <c r="I1511" s="13">
        <v>22.8</v>
      </c>
      <c r="J1511" s="13">
        <v>22.8</v>
      </c>
      <c r="K1511" s="13">
        <v>30.5</v>
      </c>
      <c r="L1511" s="10" t="s">
        <v>111</v>
      </c>
      <c r="M1511" s="11" t="s">
        <v>112</v>
      </c>
      <c r="N1511" s="11" t="s">
        <v>76</v>
      </c>
      <c r="O1511" s="11">
        <v>7</v>
      </c>
      <c r="P1511" s="11">
        <v>1968</v>
      </c>
      <c r="Q1511" s="9" t="s">
        <v>41</v>
      </c>
      <c r="R1511" s="9" t="s">
        <v>41</v>
      </c>
      <c r="S1511" s="11" t="s">
        <v>179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21</v>
      </c>
      <c r="AA1511" s="14">
        <v>41.8508</v>
      </c>
      <c r="AB1511" s="14">
        <v>-87.653300000000002</v>
      </c>
      <c r="AC1511" s="15" t="s">
        <v>44</v>
      </c>
      <c r="AD1511" s="15" t="s">
        <v>44</v>
      </c>
      <c r="AE1511" s="11" t="s">
        <v>159</v>
      </c>
    </row>
    <row r="1512" spans="1:31" x14ac:dyDescent="0.25">
      <c r="A1512" s="9">
        <v>5748</v>
      </c>
      <c r="B1512" s="10" t="s">
        <v>1326</v>
      </c>
      <c r="C1512" s="9">
        <v>887</v>
      </c>
      <c r="D1512" s="10" t="s">
        <v>1327</v>
      </c>
      <c r="E1512" s="10" t="s">
        <v>123</v>
      </c>
      <c r="F1512" s="11" t="s">
        <v>452</v>
      </c>
      <c r="G1512" s="12" t="s">
        <v>36</v>
      </c>
      <c r="H1512" s="12" t="s">
        <v>37</v>
      </c>
      <c r="I1512" s="13">
        <v>183.3</v>
      </c>
      <c r="J1512" s="13">
        <v>161.5</v>
      </c>
      <c r="K1512" s="13">
        <v>167</v>
      </c>
      <c r="L1512" s="10" t="s">
        <v>53</v>
      </c>
      <c r="M1512" s="11" t="s">
        <v>171</v>
      </c>
      <c r="N1512" s="11" t="s">
        <v>49</v>
      </c>
      <c r="O1512" s="11">
        <v>8</v>
      </c>
      <c r="P1512" s="11">
        <v>1953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28</v>
      </c>
      <c r="AA1512" s="14">
        <v>37.209400000000002</v>
      </c>
      <c r="AB1512" s="14">
        <v>-88.858890000000002</v>
      </c>
      <c r="AC1512" s="15" t="s">
        <v>44</v>
      </c>
      <c r="AD1512" s="15" t="s">
        <v>44</v>
      </c>
      <c r="AE1512" s="11" t="s">
        <v>1329</v>
      </c>
    </row>
    <row r="1513" spans="1:31" x14ac:dyDescent="0.25">
      <c r="A1513" s="9">
        <v>5748</v>
      </c>
      <c r="B1513" s="10" t="s">
        <v>1326</v>
      </c>
      <c r="C1513" s="9">
        <v>887</v>
      </c>
      <c r="D1513" s="10" t="s">
        <v>1327</v>
      </c>
      <c r="E1513" s="10" t="s">
        <v>123</v>
      </c>
      <c r="F1513" s="11" t="s">
        <v>452</v>
      </c>
      <c r="G1513" s="12" t="s">
        <v>51</v>
      </c>
      <c r="H1513" s="12" t="s">
        <v>37</v>
      </c>
      <c r="I1513" s="13">
        <v>183.3</v>
      </c>
      <c r="J1513" s="13">
        <v>158.19999999999999</v>
      </c>
      <c r="K1513" s="13">
        <v>167</v>
      </c>
      <c r="L1513" s="10" t="s">
        <v>53</v>
      </c>
      <c r="M1513" s="11" t="s">
        <v>171</v>
      </c>
      <c r="N1513" s="11" t="s">
        <v>49</v>
      </c>
      <c r="O1513" s="11">
        <v>9</v>
      </c>
      <c r="P1513" s="11">
        <v>1953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28</v>
      </c>
      <c r="AA1513" s="14">
        <v>37.209400000000002</v>
      </c>
      <c r="AB1513" s="14">
        <v>-88.858890000000002</v>
      </c>
      <c r="AC1513" s="15" t="s">
        <v>44</v>
      </c>
      <c r="AD1513" s="15" t="s">
        <v>44</v>
      </c>
      <c r="AE1513" s="11" t="s">
        <v>1329</v>
      </c>
    </row>
    <row r="1514" spans="1:31" x14ac:dyDescent="0.25">
      <c r="A1514" s="9">
        <v>5748</v>
      </c>
      <c r="B1514" s="10" t="s">
        <v>1326</v>
      </c>
      <c r="C1514" s="9">
        <v>887</v>
      </c>
      <c r="D1514" s="10" t="s">
        <v>1327</v>
      </c>
      <c r="E1514" s="10" t="s">
        <v>123</v>
      </c>
      <c r="F1514" s="11" t="s">
        <v>452</v>
      </c>
      <c r="G1514" s="12" t="s">
        <v>69</v>
      </c>
      <c r="H1514" s="12" t="s">
        <v>37</v>
      </c>
      <c r="I1514" s="13">
        <v>183.3</v>
      </c>
      <c r="J1514" s="13">
        <v>161.30000000000001</v>
      </c>
      <c r="K1514" s="13">
        <v>167</v>
      </c>
      <c r="L1514" s="10" t="s">
        <v>53</v>
      </c>
      <c r="M1514" s="11" t="s">
        <v>171</v>
      </c>
      <c r="N1514" s="11" t="s">
        <v>49</v>
      </c>
      <c r="O1514" s="11">
        <v>5</v>
      </c>
      <c r="P1514" s="11">
        <v>1954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28</v>
      </c>
      <c r="AA1514" s="14">
        <v>37.209400000000002</v>
      </c>
      <c r="AB1514" s="14">
        <v>-88.858890000000002</v>
      </c>
      <c r="AC1514" s="15" t="s">
        <v>44</v>
      </c>
      <c r="AD1514" s="15" t="s">
        <v>44</v>
      </c>
      <c r="AE1514" s="11" t="s">
        <v>1329</v>
      </c>
    </row>
    <row r="1515" spans="1:31" x14ac:dyDescent="0.25">
      <c r="A1515" s="9">
        <v>5748</v>
      </c>
      <c r="B1515" s="10" t="s">
        <v>1326</v>
      </c>
      <c r="C1515" s="9">
        <v>887</v>
      </c>
      <c r="D1515" s="10" t="s">
        <v>1327</v>
      </c>
      <c r="E1515" s="10" t="s">
        <v>123</v>
      </c>
      <c r="F1515" s="11" t="s">
        <v>452</v>
      </c>
      <c r="G1515" s="12" t="s">
        <v>52</v>
      </c>
      <c r="H1515" s="12" t="s">
        <v>37</v>
      </c>
      <c r="I1515" s="13">
        <v>183.3</v>
      </c>
      <c r="J1515" s="13">
        <v>160.30000000000001</v>
      </c>
      <c r="K1515" s="13">
        <v>167</v>
      </c>
      <c r="L1515" s="10" t="s">
        <v>53</v>
      </c>
      <c r="M1515" s="11" t="s">
        <v>171</v>
      </c>
      <c r="N1515" s="11" t="s">
        <v>49</v>
      </c>
      <c r="O1515" s="11">
        <v>8</v>
      </c>
      <c r="P1515" s="11">
        <v>1954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28</v>
      </c>
      <c r="AA1515" s="14">
        <v>37.209400000000002</v>
      </c>
      <c r="AB1515" s="14">
        <v>-88.858890000000002</v>
      </c>
      <c r="AC1515" s="15" t="s">
        <v>44</v>
      </c>
      <c r="AD1515" s="15" t="s">
        <v>44</v>
      </c>
      <c r="AE1515" s="11" t="s">
        <v>1329</v>
      </c>
    </row>
    <row r="1516" spans="1:31" x14ac:dyDescent="0.25">
      <c r="A1516" s="9">
        <v>5748</v>
      </c>
      <c r="B1516" s="10" t="s">
        <v>1326</v>
      </c>
      <c r="C1516" s="9">
        <v>887</v>
      </c>
      <c r="D1516" s="10" t="s">
        <v>1327</v>
      </c>
      <c r="E1516" s="10" t="s">
        <v>123</v>
      </c>
      <c r="F1516" s="11" t="s">
        <v>452</v>
      </c>
      <c r="G1516" s="12" t="s">
        <v>55</v>
      </c>
      <c r="H1516" s="12" t="s">
        <v>37</v>
      </c>
      <c r="I1516" s="13">
        <v>183.3</v>
      </c>
      <c r="J1516" s="13">
        <v>150.19999999999999</v>
      </c>
      <c r="K1516" s="13">
        <v>167</v>
      </c>
      <c r="L1516" s="10" t="s">
        <v>53</v>
      </c>
      <c r="M1516" s="11" t="s">
        <v>171</v>
      </c>
      <c r="N1516" s="11" t="s">
        <v>49</v>
      </c>
      <c r="O1516" s="11">
        <v>6</v>
      </c>
      <c r="P1516" s="11">
        <v>1955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28</v>
      </c>
      <c r="AA1516" s="14">
        <v>37.209400000000002</v>
      </c>
      <c r="AB1516" s="14">
        <v>-88.858890000000002</v>
      </c>
      <c r="AC1516" s="15" t="s">
        <v>44</v>
      </c>
      <c r="AD1516" s="15" t="s">
        <v>44</v>
      </c>
      <c r="AE1516" s="11" t="s">
        <v>1329</v>
      </c>
    </row>
    <row r="1517" spans="1:31" x14ac:dyDescent="0.25">
      <c r="A1517" s="9">
        <v>5748</v>
      </c>
      <c r="B1517" s="10" t="s">
        <v>1326</v>
      </c>
      <c r="C1517" s="9">
        <v>887</v>
      </c>
      <c r="D1517" s="10" t="s">
        <v>1327</v>
      </c>
      <c r="E1517" s="10" t="s">
        <v>123</v>
      </c>
      <c r="F1517" s="11" t="s">
        <v>452</v>
      </c>
      <c r="G1517" s="12" t="s">
        <v>98</v>
      </c>
      <c r="H1517" s="12" t="s">
        <v>37</v>
      </c>
      <c r="I1517" s="13">
        <v>183.3</v>
      </c>
      <c r="J1517" s="13">
        <v>158.5</v>
      </c>
      <c r="K1517" s="13">
        <v>167</v>
      </c>
      <c r="L1517" s="10" t="s">
        <v>53</v>
      </c>
      <c r="M1517" s="11" t="s">
        <v>171</v>
      </c>
      <c r="N1517" s="11" t="s">
        <v>49</v>
      </c>
      <c r="O1517" s="11">
        <v>8</v>
      </c>
      <c r="P1517" s="11">
        <v>1955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28</v>
      </c>
      <c r="AA1517" s="14">
        <v>37.209400000000002</v>
      </c>
      <c r="AB1517" s="14">
        <v>-88.858890000000002</v>
      </c>
      <c r="AC1517" s="15" t="s">
        <v>44</v>
      </c>
      <c r="AD1517" s="15" t="s">
        <v>44</v>
      </c>
      <c r="AE1517" s="11" t="s">
        <v>1329</v>
      </c>
    </row>
    <row r="1518" spans="1:31" x14ac:dyDescent="0.25">
      <c r="A1518" s="9">
        <v>5517</v>
      </c>
      <c r="B1518" s="10" t="s">
        <v>1330</v>
      </c>
      <c r="C1518" s="9">
        <v>889</v>
      </c>
      <c r="D1518" s="10" t="s">
        <v>1331</v>
      </c>
      <c r="E1518" s="10" t="s">
        <v>123</v>
      </c>
      <c r="F1518" s="11" t="s">
        <v>452</v>
      </c>
      <c r="G1518" s="12" t="s">
        <v>36</v>
      </c>
      <c r="H1518" s="12" t="s">
        <v>37</v>
      </c>
      <c r="I1518" s="13">
        <v>625.1</v>
      </c>
      <c r="J1518" s="13">
        <v>576</v>
      </c>
      <c r="K1518" s="13">
        <v>590</v>
      </c>
      <c r="L1518" s="10" t="s">
        <v>53</v>
      </c>
      <c r="M1518" s="11" t="s">
        <v>171</v>
      </c>
      <c r="N1518" s="11" t="s">
        <v>49</v>
      </c>
      <c r="O1518" s="11">
        <v>7</v>
      </c>
      <c r="P1518" s="11">
        <v>1970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2</v>
      </c>
      <c r="AA1518" s="14">
        <v>38.204999999999998</v>
      </c>
      <c r="AB1518" s="14">
        <v>-89.854399999999998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5517</v>
      </c>
      <c r="B1519" s="10" t="s">
        <v>1330</v>
      </c>
      <c r="C1519" s="9">
        <v>889</v>
      </c>
      <c r="D1519" s="10" t="s">
        <v>1331</v>
      </c>
      <c r="E1519" s="10" t="s">
        <v>123</v>
      </c>
      <c r="F1519" s="11" t="s">
        <v>452</v>
      </c>
      <c r="G1519" s="12" t="s">
        <v>51</v>
      </c>
      <c r="H1519" s="12" t="s">
        <v>37</v>
      </c>
      <c r="I1519" s="13">
        <v>634.5</v>
      </c>
      <c r="J1519" s="13">
        <v>581</v>
      </c>
      <c r="K1519" s="13">
        <v>595</v>
      </c>
      <c r="L1519" s="10" t="s">
        <v>53</v>
      </c>
      <c r="M1519" s="11" t="s">
        <v>171</v>
      </c>
      <c r="N1519" s="11" t="s">
        <v>49</v>
      </c>
      <c r="O1519" s="11">
        <v>3</v>
      </c>
      <c r="P1519" s="11">
        <v>1973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2</v>
      </c>
      <c r="AA1519" s="14">
        <v>38.204999999999998</v>
      </c>
      <c r="AB1519" s="14">
        <v>-89.854399999999998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5517</v>
      </c>
      <c r="B1520" s="10" t="s">
        <v>1330</v>
      </c>
      <c r="C1520" s="9">
        <v>889</v>
      </c>
      <c r="D1520" s="10" t="s">
        <v>1331</v>
      </c>
      <c r="E1520" s="10" t="s">
        <v>123</v>
      </c>
      <c r="F1520" s="11" t="s">
        <v>452</v>
      </c>
      <c r="G1520" s="12" t="s">
        <v>69</v>
      </c>
      <c r="H1520" s="12" t="s">
        <v>37</v>
      </c>
      <c r="I1520" s="13">
        <v>634.5</v>
      </c>
      <c r="J1520" s="13">
        <v>621</v>
      </c>
      <c r="K1520" s="13">
        <v>630</v>
      </c>
      <c r="L1520" s="10" t="s">
        <v>53</v>
      </c>
      <c r="M1520" s="11" t="s">
        <v>171</v>
      </c>
      <c r="N1520" s="11" t="s">
        <v>49</v>
      </c>
      <c r="O1520" s="11">
        <v>4</v>
      </c>
      <c r="P1520" s="11">
        <v>1975</v>
      </c>
      <c r="Q1520" s="9" t="s">
        <v>41</v>
      </c>
      <c r="R1520" s="9" t="s">
        <v>41</v>
      </c>
      <c r="S1520" s="11" t="s">
        <v>350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2</v>
      </c>
      <c r="AA1520" s="14">
        <v>38.204999999999998</v>
      </c>
      <c r="AB1520" s="14">
        <v>-89.854399999999998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5517</v>
      </c>
      <c r="B1521" s="10" t="s">
        <v>1330</v>
      </c>
      <c r="C1521" s="9">
        <v>891</v>
      </c>
      <c r="D1521" s="10" t="s">
        <v>1333</v>
      </c>
      <c r="E1521" s="10" t="s">
        <v>123</v>
      </c>
      <c r="F1521" s="11" t="s">
        <v>452</v>
      </c>
      <c r="G1521" s="12" t="s">
        <v>98</v>
      </c>
      <c r="H1521" s="12" t="s">
        <v>37</v>
      </c>
      <c r="I1521" s="13">
        <v>488</v>
      </c>
      <c r="J1521" s="13">
        <v>411</v>
      </c>
      <c r="K1521" s="13">
        <v>434</v>
      </c>
      <c r="L1521" s="10" t="s">
        <v>53</v>
      </c>
      <c r="M1521" s="11" t="s">
        <v>171</v>
      </c>
      <c r="N1521" s="11" t="s">
        <v>49</v>
      </c>
      <c r="O1521" s="11">
        <v>6</v>
      </c>
      <c r="P1521" s="11">
        <v>1978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34</v>
      </c>
      <c r="AA1521" s="14">
        <v>40.279699999999998</v>
      </c>
      <c r="AB1521" s="14">
        <v>-90.08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5517</v>
      </c>
      <c r="B1522" s="10" t="s">
        <v>1330</v>
      </c>
      <c r="C1522" s="9">
        <v>892</v>
      </c>
      <c r="D1522" s="10" t="s">
        <v>1335</v>
      </c>
      <c r="E1522" s="10" t="s">
        <v>123</v>
      </c>
      <c r="F1522" s="11" t="s">
        <v>452</v>
      </c>
      <c r="G1522" s="12" t="s">
        <v>36</v>
      </c>
      <c r="H1522" s="12" t="s">
        <v>37</v>
      </c>
      <c r="I1522" s="13">
        <v>75</v>
      </c>
      <c r="J1522" s="13">
        <v>68</v>
      </c>
      <c r="K1522" s="13">
        <v>70</v>
      </c>
      <c r="L1522" s="10" t="s">
        <v>53</v>
      </c>
      <c r="M1522" s="11" t="s">
        <v>171</v>
      </c>
      <c r="N1522" s="11" t="s">
        <v>49</v>
      </c>
      <c r="O1522" s="11">
        <v>6</v>
      </c>
      <c r="P1522" s="11">
        <v>1953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335</v>
      </c>
      <c r="AA1522" s="14">
        <v>41.302799999999998</v>
      </c>
      <c r="AB1522" s="14">
        <v>-89.314999999999998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5517</v>
      </c>
      <c r="B1523" s="10" t="s">
        <v>1330</v>
      </c>
      <c r="C1523" s="9">
        <v>892</v>
      </c>
      <c r="D1523" s="10" t="s">
        <v>1335</v>
      </c>
      <c r="E1523" s="10" t="s">
        <v>123</v>
      </c>
      <c r="F1523" s="11" t="s">
        <v>452</v>
      </c>
      <c r="G1523" s="12" t="s">
        <v>51</v>
      </c>
      <c r="H1523" s="12" t="s">
        <v>37</v>
      </c>
      <c r="I1523" s="13">
        <v>231.3</v>
      </c>
      <c r="J1523" s="13">
        <v>218</v>
      </c>
      <c r="K1523" s="13">
        <v>225</v>
      </c>
      <c r="L1523" s="10" t="s">
        <v>53</v>
      </c>
      <c r="M1523" s="11" t="s">
        <v>171</v>
      </c>
      <c r="N1523" s="11" t="s">
        <v>49</v>
      </c>
      <c r="O1523" s="11">
        <v>5</v>
      </c>
      <c r="P1523" s="11">
        <v>1959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335</v>
      </c>
      <c r="AA1523" s="14">
        <v>41.302799999999998</v>
      </c>
      <c r="AB1523" s="14">
        <v>-89.314999999999998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12341</v>
      </c>
      <c r="B1524" s="10" t="s">
        <v>1336</v>
      </c>
      <c r="C1524" s="9">
        <v>899</v>
      </c>
      <c r="D1524" s="10" t="s">
        <v>1337</v>
      </c>
      <c r="E1524" s="10" t="s">
        <v>34</v>
      </c>
      <c r="F1524" s="11" t="s">
        <v>452</v>
      </c>
      <c r="G1524" s="12" t="s">
        <v>137</v>
      </c>
      <c r="H1524" s="12" t="s">
        <v>37</v>
      </c>
      <c r="I1524" s="13">
        <v>18</v>
      </c>
      <c r="J1524" s="13">
        <v>16</v>
      </c>
      <c r="K1524" s="13">
        <v>20</v>
      </c>
      <c r="L1524" s="10" t="s">
        <v>75</v>
      </c>
      <c r="M1524" s="11" t="s">
        <v>48</v>
      </c>
      <c r="N1524" s="11" t="s">
        <v>76</v>
      </c>
      <c r="O1524" s="11">
        <v>5</v>
      </c>
      <c r="P1524" s="11">
        <v>1970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13</v>
      </c>
      <c r="AA1524" s="14">
        <v>41.509959000000002</v>
      </c>
      <c r="AB1524" s="14">
        <v>-90.534019999999998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12341</v>
      </c>
      <c r="B1525" s="10" t="s">
        <v>1336</v>
      </c>
      <c r="C1525" s="9">
        <v>899</v>
      </c>
      <c r="D1525" s="10" t="s">
        <v>1337</v>
      </c>
      <c r="E1525" s="10" t="s">
        <v>34</v>
      </c>
      <c r="F1525" s="11" t="s">
        <v>452</v>
      </c>
      <c r="G1525" s="12" t="s">
        <v>82</v>
      </c>
      <c r="H1525" s="12" t="s">
        <v>37</v>
      </c>
      <c r="I1525" s="13">
        <v>18</v>
      </c>
      <c r="J1525" s="13">
        <v>17.100000000000001</v>
      </c>
      <c r="K1525" s="13">
        <v>20</v>
      </c>
      <c r="L1525" s="10" t="s">
        <v>75</v>
      </c>
      <c r="M1525" s="11" t="s">
        <v>48</v>
      </c>
      <c r="N1525" s="11" t="s">
        <v>76</v>
      </c>
      <c r="O1525" s="11">
        <v>5</v>
      </c>
      <c r="P1525" s="11">
        <v>1970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13</v>
      </c>
      <c r="AA1525" s="14">
        <v>41.509959000000002</v>
      </c>
      <c r="AB1525" s="14">
        <v>-90.534019999999998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12341</v>
      </c>
      <c r="B1526" s="10" t="s">
        <v>1336</v>
      </c>
      <c r="C1526" s="9">
        <v>899</v>
      </c>
      <c r="D1526" s="10" t="s">
        <v>1337</v>
      </c>
      <c r="E1526" s="10" t="s">
        <v>34</v>
      </c>
      <c r="F1526" s="11" t="s">
        <v>452</v>
      </c>
      <c r="G1526" s="12" t="s">
        <v>83</v>
      </c>
      <c r="H1526" s="12" t="s">
        <v>37</v>
      </c>
      <c r="I1526" s="13">
        <v>18</v>
      </c>
      <c r="J1526" s="13">
        <v>16.899999999999999</v>
      </c>
      <c r="K1526" s="13">
        <v>20</v>
      </c>
      <c r="L1526" s="10" t="s">
        <v>75</v>
      </c>
      <c r="M1526" s="11" t="s">
        <v>48</v>
      </c>
      <c r="N1526" s="11" t="s">
        <v>76</v>
      </c>
      <c r="O1526" s="11">
        <v>5</v>
      </c>
      <c r="P1526" s="11">
        <v>1970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13</v>
      </c>
      <c r="AA1526" s="14">
        <v>41.509959000000002</v>
      </c>
      <c r="AB1526" s="14">
        <v>-90.534019999999998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12341</v>
      </c>
      <c r="B1527" s="10" t="s">
        <v>1336</v>
      </c>
      <c r="C1527" s="9">
        <v>899</v>
      </c>
      <c r="D1527" s="10" t="s">
        <v>1337</v>
      </c>
      <c r="E1527" s="10" t="s">
        <v>34</v>
      </c>
      <c r="F1527" s="11" t="s">
        <v>452</v>
      </c>
      <c r="G1527" s="12" t="s">
        <v>84</v>
      </c>
      <c r="H1527" s="12" t="s">
        <v>37</v>
      </c>
      <c r="I1527" s="13">
        <v>18</v>
      </c>
      <c r="J1527" s="13">
        <v>16.7</v>
      </c>
      <c r="K1527" s="13">
        <v>20</v>
      </c>
      <c r="L1527" s="10" t="s">
        <v>75</v>
      </c>
      <c r="M1527" s="11" t="s">
        <v>48</v>
      </c>
      <c r="N1527" s="11" t="s">
        <v>76</v>
      </c>
      <c r="O1527" s="11">
        <v>5</v>
      </c>
      <c r="P1527" s="11">
        <v>1970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13</v>
      </c>
      <c r="AA1527" s="14">
        <v>41.509959000000002</v>
      </c>
      <c r="AB1527" s="14">
        <v>-90.534019999999998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12341</v>
      </c>
      <c r="B1528" s="10" t="s">
        <v>1336</v>
      </c>
      <c r="C1528" s="9">
        <v>899</v>
      </c>
      <c r="D1528" s="10" t="s">
        <v>1337</v>
      </c>
      <c r="E1528" s="10" t="s">
        <v>34</v>
      </c>
      <c r="F1528" s="11" t="s">
        <v>452</v>
      </c>
      <c r="G1528" s="12" t="s">
        <v>1338</v>
      </c>
      <c r="H1528" s="12" t="s">
        <v>37</v>
      </c>
      <c r="I1528" s="13">
        <v>0.9</v>
      </c>
      <c r="J1528" s="13">
        <v>0.8</v>
      </c>
      <c r="K1528" s="13">
        <v>0.8</v>
      </c>
      <c r="L1528" s="10" t="s">
        <v>38</v>
      </c>
      <c r="M1528" s="11" t="s">
        <v>39</v>
      </c>
      <c r="N1528" s="11" t="s">
        <v>40</v>
      </c>
      <c r="O1528" s="11">
        <v>1</v>
      </c>
      <c r="P1528" s="11">
        <v>1942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13</v>
      </c>
      <c r="AA1528" s="14">
        <v>41.509959000000002</v>
      </c>
      <c r="AB1528" s="14">
        <v>-90.534019999999998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12341</v>
      </c>
      <c r="B1529" s="10" t="s">
        <v>1336</v>
      </c>
      <c r="C1529" s="9">
        <v>899</v>
      </c>
      <c r="D1529" s="10" t="s">
        <v>1337</v>
      </c>
      <c r="E1529" s="10" t="s">
        <v>34</v>
      </c>
      <c r="F1529" s="11" t="s">
        <v>452</v>
      </c>
      <c r="G1529" s="12" t="s">
        <v>1339</v>
      </c>
      <c r="H1529" s="12" t="s">
        <v>37</v>
      </c>
      <c r="I1529" s="13">
        <v>0.9</v>
      </c>
      <c r="J1529" s="13">
        <v>0.8</v>
      </c>
      <c r="K1529" s="13">
        <v>0.8</v>
      </c>
      <c r="L1529" s="10" t="s">
        <v>38</v>
      </c>
      <c r="M1529" s="11" t="s">
        <v>39</v>
      </c>
      <c r="N1529" s="11" t="s">
        <v>40</v>
      </c>
      <c r="O1529" s="11">
        <v>1</v>
      </c>
      <c r="P1529" s="11">
        <v>1942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13</v>
      </c>
      <c r="AA1529" s="14">
        <v>41.509959000000002</v>
      </c>
      <c r="AB1529" s="14">
        <v>-90.534019999999998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12341</v>
      </c>
      <c r="B1530" s="10" t="s">
        <v>1336</v>
      </c>
      <c r="C1530" s="9">
        <v>899</v>
      </c>
      <c r="D1530" s="10" t="s">
        <v>1337</v>
      </c>
      <c r="E1530" s="10" t="s">
        <v>34</v>
      </c>
      <c r="F1530" s="11" t="s">
        <v>452</v>
      </c>
      <c r="G1530" s="12" t="s">
        <v>1340</v>
      </c>
      <c r="H1530" s="12" t="s">
        <v>37</v>
      </c>
      <c r="I1530" s="13">
        <v>0.9</v>
      </c>
      <c r="J1530" s="13">
        <v>0.8</v>
      </c>
      <c r="K1530" s="13">
        <v>0.8</v>
      </c>
      <c r="L1530" s="10" t="s">
        <v>38</v>
      </c>
      <c r="M1530" s="11" t="s">
        <v>39</v>
      </c>
      <c r="N1530" s="11" t="s">
        <v>40</v>
      </c>
      <c r="O1530" s="11">
        <v>1</v>
      </c>
      <c r="P1530" s="11">
        <v>1942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13</v>
      </c>
      <c r="AA1530" s="14">
        <v>41.509959000000002</v>
      </c>
      <c r="AB1530" s="14">
        <v>-90.534019999999998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12341</v>
      </c>
      <c r="B1531" s="10" t="s">
        <v>1336</v>
      </c>
      <c r="C1531" s="9">
        <v>899</v>
      </c>
      <c r="D1531" s="10" t="s">
        <v>1337</v>
      </c>
      <c r="E1531" s="10" t="s">
        <v>34</v>
      </c>
      <c r="F1531" s="11" t="s">
        <v>452</v>
      </c>
      <c r="G1531" s="12" t="s">
        <v>1341</v>
      </c>
      <c r="H1531" s="12" t="s">
        <v>37</v>
      </c>
      <c r="I1531" s="13">
        <v>0.9</v>
      </c>
      <c r="J1531" s="13">
        <v>0.8</v>
      </c>
      <c r="K1531" s="13">
        <v>0.8</v>
      </c>
      <c r="L1531" s="10" t="s">
        <v>38</v>
      </c>
      <c r="M1531" s="11" t="s">
        <v>39</v>
      </c>
      <c r="N1531" s="11" t="s">
        <v>40</v>
      </c>
      <c r="O1531" s="11">
        <v>1</v>
      </c>
      <c r="P1531" s="11">
        <v>1942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13</v>
      </c>
      <c r="AA1531" s="14">
        <v>41.509959000000002</v>
      </c>
      <c r="AB1531" s="14">
        <v>-90.534019999999998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56589</v>
      </c>
      <c r="B1532" s="10" t="s">
        <v>1342</v>
      </c>
      <c r="C1532" s="9">
        <v>902</v>
      </c>
      <c r="D1532" s="10" t="s">
        <v>1343</v>
      </c>
      <c r="E1532" s="10" t="s">
        <v>123</v>
      </c>
      <c r="F1532" s="11" t="s">
        <v>62</v>
      </c>
      <c r="G1532" s="12" t="s">
        <v>36</v>
      </c>
      <c r="H1532" s="12" t="s">
        <v>37</v>
      </c>
      <c r="I1532" s="13">
        <v>55</v>
      </c>
      <c r="J1532" s="13">
        <v>9</v>
      </c>
      <c r="K1532" s="13">
        <v>9</v>
      </c>
      <c r="L1532" s="10" t="s">
        <v>540</v>
      </c>
      <c r="M1532" s="11" t="s">
        <v>541</v>
      </c>
      <c r="N1532" s="11" t="s">
        <v>49</v>
      </c>
      <c r="O1532" s="11">
        <v>2</v>
      </c>
      <c r="P1532" s="11">
        <v>1985</v>
      </c>
      <c r="Q1532" s="9" t="s">
        <v>41</v>
      </c>
      <c r="R1532" s="9" t="s">
        <v>41</v>
      </c>
      <c r="S1532" s="11" t="s">
        <v>350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821</v>
      </c>
      <c r="AA1532" s="14">
        <v>38.834800000000001</v>
      </c>
      <c r="AB1532" s="14">
        <v>-122.7677</v>
      </c>
      <c r="AC1532" s="15" t="s">
        <v>44</v>
      </c>
      <c r="AD1532" s="15" t="s">
        <v>44</v>
      </c>
      <c r="AE1532" s="11" t="s">
        <v>126</v>
      </c>
    </row>
    <row r="1533" spans="1:31" x14ac:dyDescent="0.25">
      <c r="A1533" s="9">
        <v>21581</v>
      </c>
      <c r="B1533" s="10" t="s">
        <v>1344</v>
      </c>
      <c r="C1533" s="9">
        <v>903</v>
      </c>
      <c r="D1533" s="10" t="s">
        <v>1345</v>
      </c>
      <c r="E1533" s="10" t="s">
        <v>123</v>
      </c>
      <c r="F1533" s="11" t="s">
        <v>452</v>
      </c>
      <c r="G1533" s="12" t="s">
        <v>36</v>
      </c>
      <c r="H1533" s="12" t="s">
        <v>37</v>
      </c>
      <c r="I1533" s="13">
        <v>0.6</v>
      </c>
      <c r="J1533" s="13">
        <v>0.6</v>
      </c>
      <c r="K1533" s="13">
        <v>0.6</v>
      </c>
      <c r="L1533" s="10" t="s">
        <v>38</v>
      </c>
      <c r="M1533" s="11" t="s">
        <v>39</v>
      </c>
      <c r="N1533" s="11" t="s">
        <v>40</v>
      </c>
      <c r="O1533" s="11">
        <v>1</v>
      </c>
      <c r="P1533" s="11">
        <v>1929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46</v>
      </c>
      <c r="AA1533" s="14">
        <v>42.451099999999997</v>
      </c>
      <c r="AB1533" s="14">
        <v>-89.075599999999994</v>
      </c>
      <c r="AC1533" s="15" t="s">
        <v>44</v>
      </c>
      <c r="AD1533" s="15" t="s">
        <v>44</v>
      </c>
      <c r="AE1533" s="11" t="s">
        <v>159</v>
      </c>
    </row>
    <row r="1534" spans="1:31" x14ac:dyDescent="0.25">
      <c r="A1534" s="9">
        <v>21581</v>
      </c>
      <c r="B1534" s="10" t="s">
        <v>1344</v>
      </c>
      <c r="C1534" s="9">
        <v>903</v>
      </c>
      <c r="D1534" s="10" t="s">
        <v>1345</v>
      </c>
      <c r="E1534" s="10" t="s">
        <v>123</v>
      </c>
      <c r="F1534" s="11" t="s">
        <v>452</v>
      </c>
      <c r="G1534" s="12" t="s">
        <v>51</v>
      </c>
      <c r="H1534" s="12" t="s">
        <v>37</v>
      </c>
      <c r="I1534" s="13">
        <v>0.5</v>
      </c>
      <c r="J1534" s="13">
        <v>0.5</v>
      </c>
      <c r="K1534" s="13">
        <v>0.5</v>
      </c>
      <c r="L1534" s="10" t="s">
        <v>38</v>
      </c>
      <c r="M1534" s="11" t="s">
        <v>39</v>
      </c>
      <c r="N1534" s="11" t="s">
        <v>40</v>
      </c>
      <c r="O1534" s="11">
        <v>1</v>
      </c>
      <c r="P1534" s="11">
        <v>1929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46</v>
      </c>
      <c r="AA1534" s="14">
        <v>42.451099999999997</v>
      </c>
      <c r="AB1534" s="14">
        <v>-89.075599999999994</v>
      </c>
      <c r="AC1534" s="15" t="s">
        <v>44</v>
      </c>
      <c r="AD1534" s="15" t="s">
        <v>44</v>
      </c>
      <c r="AE1534" s="11" t="s">
        <v>159</v>
      </c>
    </row>
    <row r="1535" spans="1:31" x14ac:dyDescent="0.25">
      <c r="A1535" s="9">
        <v>3255</v>
      </c>
      <c r="B1535" s="10" t="s">
        <v>730</v>
      </c>
      <c r="C1535" s="9">
        <v>905</v>
      </c>
      <c r="D1535" s="10" t="s">
        <v>1347</v>
      </c>
      <c r="E1535" s="10" t="s">
        <v>34</v>
      </c>
      <c r="F1535" s="11" t="s">
        <v>62</v>
      </c>
      <c r="G1535" s="12" t="s">
        <v>36</v>
      </c>
      <c r="H1535" s="12" t="s">
        <v>37</v>
      </c>
      <c r="I1535" s="13">
        <v>19.600000000000001</v>
      </c>
      <c r="J1535" s="13">
        <v>17</v>
      </c>
      <c r="K1535" s="13">
        <v>17</v>
      </c>
      <c r="L1535" s="10" t="s">
        <v>38</v>
      </c>
      <c r="M1535" s="11" t="s">
        <v>39</v>
      </c>
      <c r="N1535" s="11" t="s">
        <v>40</v>
      </c>
      <c r="O1535" s="11">
        <v>7</v>
      </c>
      <c r="P1535" s="11">
        <v>1986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210</v>
      </c>
      <c r="AA1535" s="14">
        <v>34.815800000000003</v>
      </c>
      <c r="AB1535" s="14">
        <v>-118.6867</v>
      </c>
      <c r="AC1535" s="15" t="s">
        <v>44</v>
      </c>
      <c r="AD1535" s="15" t="s">
        <v>44</v>
      </c>
      <c r="AE1535" s="11" t="s">
        <v>126</v>
      </c>
    </row>
    <row r="1536" spans="1:31" x14ac:dyDescent="0.25">
      <c r="A1536" s="9">
        <v>19436</v>
      </c>
      <c r="B1536" s="10" t="s">
        <v>1348</v>
      </c>
      <c r="C1536" s="9">
        <v>913</v>
      </c>
      <c r="D1536" s="10" t="s">
        <v>1349</v>
      </c>
      <c r="E1536" s="10" t="s">
        <v>34</v>
      </c>
      <c r="F1536" s="11" t="s">
        <v>452</v>
      </c>
      <c r="G1536" s="12" t="s">
        <v>82</v>
      </c>
      <c r="H1536" s="12" t="s">
        <v>37</v>
      </c>
      <c r="I1536" s="13">
        <v>61</v>
      </c>
      <c r="J1536" s="13">
        <v>48</v>
      </c>
      <c r="K1536" s="13">
        <v>58</v>
      </c>
      <c r="L1536" s="10" t="s">
        <v>75</v>
      </c>
      <c r="M1536" s="11" t="s">
        <v>48</v>
      </c>
      <c r="N1536" s="11" t="s">
        <v>76</v>
      </c>
      <c r="O1536" s="11">
        <v>6</v>
      </c>
      <c r="P1536" s="11">
        <v>2002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0</v>
      </c>
      <c r="AA1536" s="14">
        <v>38.664200000000001</v>
      </c>
      <c r="AB1536" s="14">
        <v>-90.176400000000001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19436</v>
      </c>
      <c r="B1537" s="10" t="s">
        <v>1348</v>
      </c>
      <c r="C1537" s="9">
        <v>913</v>
      </c>
      <c r="D1537" s="10" t="s">
        <v>1349</v>
      </c>
      <c r="E1537" s="10" t="s">
        <v>34</v>
      </c>
      <c r="F1537" s="11" t="s">
        <v>452</v>
      </c>
      <c r="G1537" s="12" t="s">
        <v>83</v>
      </c>
      <c r="H1537" s="12" t="s">
        <v>37</v>
      </c>
      <c r="I1537" s="13">
        <v>200</v>
      </c>
      <c r="J1537" s="13">
        <v>168</v>
      </c>
      <c r="K1537" s="13">
        <v>192</v>
      </c>
      <c r="L1537" s="10" t="s">
        <v>75</v>
      </c>
      <c r="M1537" s="11" t="s">
        <v>48</v>
      </c>
      <c r="N1537" s="11" t="s">
        <v>76</v>
      </c>
      <c r="O1537" s="11">
        <v>6</v>
      </c>
      <c r="P1537" s="11">
        <v>2005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0</v>
      </c>
      <c r="AA1537" s="14">
        <v>38.664200000000001</v>
      </c>
      <c r="AB1537" s="14">
        <v>-90.176400000000001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19436</v>
      </c>
      <c r="B1538" s="10" t="s">
        <v>1348</v>
      </c>
      <c r="C1538" s="9">
        <v>913</v>
      </c>
      <c r="D1538" s="10" t="s">
        <v>1349</v>
      </c>
      <c r="E1538" s="10" t="s">
        <v>34</v>
      </c>
      <c r="F1538" s="11" t="s">
        <v>452</v>
      </c>
      <c r="G1538" s="12" t="s">
        <v>84</v>
      </c>
      <c r="H1538" s="12" t="s">
        <v>37</v>
      </c>
      <c r="I1538" s="13">
        <v>200</v>
      </c>
      <c r="J1538" s="13">
        <v>168</v>
      </c>
      <c r="K1538" s="13">
        <v>192</v>
      </c>
      <c r="L1538" s="10" t="s">
        <v>75</v>
      </c>
      <c r="M1538" s="11" t="s">
        <v>48</v>
      </c>
      <c r="N1538" s="11" t="s">
        <v>76</v>
      </c>
      <c r="O1538" s="11">
        <v>6</v>
      </c>
      <c r="P1538" s="11">
        <v>2005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0</v>
      </c>
      <c r="AA1538" s="14">
        <v>38.664200000000001</v>
      </c>
      <c r="AB1538" s="14">
        <v>-90.176400000000001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19436</v>
      </c>
      <c r="B1539" s="10" t="s">
        <v>1348</v>
      </c>
      <c r="C1539" s="9">
        <v>913</v>
      </c>
      <c r="D1539" s="10" t="s">
        <v>1349</v>
      </c>
      <c r="E1539" s="10" t="s">
        <v>34</v>
      </c>
      <c r="F1539" s="11" t="s">
        <v>452</v>
      </c>
      <c r="G1539" s="12" t="s">
        <v>85</v>
      </c>
      <c r="H1539" s="12" t="s">
        <v>37</v>
      </c>
      <c r="I1539" s="13">
        <v>125</v>
      </c>
      <c r="J1539" s="13">
        <v>103</v>
      </c>
      <c r="K1539" s="13">
        <v>125</v>
      </c>
      <c r="L1539" s="10" t="s">
        <v>75</v>
      </c>
      <c r="M1539" s="11" t="s">
        <v>48</v>
      </c>
      <c r="N1539" s="11" t="s">
        <v>76</v>
      </c>
      <c r="O1539" s="11">
        <v>10</v>
      </c>
      <c r="P1539" s="11">
        <v>2005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0</v>
      </c>
      <c r="AA1539" s="14">
        <v>38.664200000000001</v>
      </c>
      <c r="AB1539" s="14">
        <v>-90.176400000000001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14624</v>
      </c>
      <c r="B1540" s="10" t="s">
        <v>1351</v>
      </c>
      <c r="C1540" s="9">
        <v>917</v>
      </c>
      <c r="D1540" s="10" t="s">
        <v>1352</v>
      </c>
      <c r="E1540" s="10" t="s">
        <v>34</v>
      </c>
      <c r="F1540" s="11" t="s">
        <v>272</v>
      </c>
      <c r="G1540" s="12" t="s">
        <v>36</v>
      </c>
      <c r="H1540" s="12" t="s">
        <v>37</v>
      </c>
      <c r="I1540" s="13">
        <v>9.4</v>
      </c>
      <c r="J1540" s="13">
        <v>9.4</v>
      </c>
      <c r="K1540" s="13">
        <v>9.4</v>
      </c>
      <c r="L1540" s="10" t="s">
        <v>38</v>
      </c>
      <c r="M1540" s="11" t="s">
        <v>39</v>
      </c>
      <c r="N1540" s="11" t="s">
        <v>40</v>
      </c>
      <c r="O1540" s="11">
        <v>10</v>
      </c>
      <c r="P1540" s="11">
        <v>1985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3</v>
      </c>
      <c r="AA1540" s="14">
        <v>46.982514000000002</v>
      </c>
      <c r="AB1540" s="14">
        <v>-119.2578</v>
      </c>
      <c r="AC1540" s="15" t="s">
        <v>44</v>
      </c>
      <c r="AD1540" s="15" t="s">
        <v>44</v>
      </c>
      <c r="AE1540" s="11" t="s">
        <v>1354</v>
      </c>
    </row>
    <row r="1541" spans="1:31" x14ac:dyDescent="0.25">
      <c r="A1541" s="9">
        <v>5932</v>
      </c>
      <c r="B1541" s="10" t="s">
        <v>1355</v>
      </c>
      <c r="C1541" s="9">
        <v>925</v>
      </c>
      <c r="D1541" s="10" t="s">
        <v>1356</v>
      </c>
      <c r="E1541" s="10" t="s">
        <v>34</v>
      </c>
      <c r="F1541" s="11" t="s">
        <v>393</v>
      </c>
      <c r="G1541" s="12" t="s">
        <v>51</v>
      </c>
      <c r="H1541" s="12" t="s">
        <v>37</v>
      </c>
      <c r="I1541" s="13">
        <v>0.7</v>
      </c>
      <c r="J1541" s="13">
        <v>0.6</v>
      </c>
      <c r="K1541" s="13">
        <v>0.2</v>
      </c>
      <c r="L1541" s="10" t="s">
        <v>38</v>
      </c>
      <c r="M1541" s="11" t="s">
        <v>39</v>
      </c>
      <c r="N1541" s="11" t="s">
        <v>40</v>
      </c>
      <c r="O1541" s="11">
        <v>9</v>
      </c>
      <c r="P1541" s="11">
        <v>1984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7</v>
      </c>
      <c r="AA1541" s="14">
        <v>39.205623000000003</v>
      </c>
      <c r="AB1541" s="14">
        <v>-111.3344</v>
      </c>
      <c r="AC1541" s="15" t="s">
        <v>44</v>
      </c>
      <c r="AD1541" s="15" t="s">
        <v>44</v>
      </c>
      <c r="AE1541" s="11" t="s">
        <v>395</v>
      </c>
    </row>
    <row r="1542" spans="1:31" x14ac:dyDescent="0.25">
      <c r="A1542" s="9">
        <v>5932</v>
      </c>
      <c r="B1542" s="10" t="s">
        <v>1355</v>
      </c>
      <c r="C1542" s="9">
        <v>925</v>
      </c>
      <c r="D1542" s="10" t="s">
        <v>1356</v>
      </c>
      <c r="E1542" s="10" t="s">
        <v>34</v>
      </c>
      <c r="F1542" s="11" t="s">
        <v>393</v>
      </c>
      <c r="G1542" s="12" t="s">
        <v>69</v>
      </c>
      <c r="H1542" s="12" t="s">
        <v>37</v>
      </c>
      <c r="I1542" s="13">
        <v>2.1</v>
      </c>
      <c r="J1542" s="13">
        <v>2</v>
      </c>
      <c r="K1542" s="13">
        <v>1.9</v>
      </c>
      <c r="L1542" s="10" t="s">
        <v>38</v>
      </c>
      <c r="M1542" s="11" t="s">
        <v>39</v>
      </c>
      <c r="N1542" s="11" t="s">
        <v>40</v>
      </c>
      <c r="O1542" s="11">
        <v>9</v>
      </c>
      <c r="P1542" s="11">
        <v>1984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57</v>
      </c>
      <c r="AA1542" s="14">
        <v>39.205623000000003</v>
      </c>
      <c r="AB1542" s="14">
        <v>-111.3344</v>
      </c>
      <c r="AC1542" s="15" t="s">
        <v>44</v>
      </c>
      <c r="AD1542" s="15" t="s">
        <v>44</v>
      </c>
      <c r="AE1542" s="11" t="s">
        <v>395</v>
      </c>
    </row>
    <row r="1543" spans="1:31" x14ac:dyDescent="0.25">
      <c r="A1543" s="9">
        <v>2188</v>
      </c>
      <c r="B1543" s="10" t="s">
        <v>1358</v>
      </c>
      <c r="C1543" s="9">
        <v>934</v>
      </c>
      <c r="D1543" s="10" t="s">
        <v>1359</v>
      </c>
      <c r="E1543" s="10" t="s">
        <v>34</v>
      </c>
      <c r="F1543" s="11" t="s">
        <v>452</v>
      </c>
      <c r="G1543" s="12" t="s">
        <v>51</v>
      </c>
      <c r="H1543" s="12" t="s">
        <v>37</v>
      </c>
      <c r="I1543" s="13">
        <v>3</v>
      </c>
      <c r="J1543" s="13">
        <v>3</v>
      </c>
      <c r="K1543" s="13">
        <v>3</v>
      </c>
      <c r="L1543" s="10" t="s">
        <v>111</v>
      </c>
      <c r="M1543" s="11" t="s">
        <v>112</v>
      </c>
      <c r="N1543" s="11" t="s">
        <v>118</v>
      </c>
      <c r="O1543" s="11">
        <v>6</v>
      </c>
      <c r="P1543" s="11">
        <v>1982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60</v>
      </c>
      <c r="AA1543" s="14">
        <v>38.607455999999999</v>
      </c>
      <c r="AB1543" s="14">
        <v>-89.524510000000006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2188</v>
      </c>
      <c r="B1544" s="10" t="s">
        <v>1358</v>
      </c>
      <c r="C1544" s="9">
        <v>934</v>
      </c>
      <c r="D1544" s="10" t="s">
        <v>1359</v>
      </c>
      <c r="E1544" s="10" t="s">
        <v>34</v>
      </c>
      <c r="F1544" s="11" t="s">
        <v>452</v>
      </c>
      <c r="G1544" s="12" t="s">
        <v>55</v>
      </c>
      <c r="H1544" s="12" t="s">
        <v>37</v>
      </c>
      <c r="I1544" s="13">
        <v>2.5</v>
      </c>
      <c r="J1544" s="13">
        <v>2.5</v>
      </c>
      <c r="K1544" s="13">
        <v>2.5</v>
      </c>
      <c r="L1544" s="10" t="s">
        <v>111</v>
      </c>
      <c r="M1544" s="11" t="s">
        <v>112</v>
      </c>
      <c r="N1544" s="11" t="s">
        <v>118</v>
      </c>
      <c r="O1544" s="11">
        <v>7</v>
      </c>
      <c r="P1544" s="11">
        <v>1992</v>
      </c>
      <c r="Q1544" s="9" t="s">
        <v>41</v>
      </c>
      <c r="R1544" s="9" t="s">
        <v>41</v>
      </c>
      <c r="S1544" s="11" t="s">
        <v>179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60</v>
      </c>
      <c r="AA1544" s="14">
        <v>38.607455999999999</v>
      </c>
      <c r="AB1544" s="14">
        <v>-89.524510000000006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2188</v>
      </c>
      <c r="B1545" s="10" t="s">
        <v>1358</v>
      </c>
      <c r="C1545" s="9">
        <v>934</v>
      </c>
      <c r="D1545" s="10" t="s">
        <v>1359</v>
      </c>
      <c r="E1545" s="10" t="s">
        <v>34</v>
      </c>
      <c r="F1545" s="11" t="s">
        <v>452</v>
      </c>
      <c r="G1545" s="12" t="s">
        <v>98</v>
      </c>
      <c r="H1545" s="12" t="s">
        <v>37</v>
      </c>
      <c r="I1545" s="13">
        <v>2.5</v>
      </c>
      <c r="J1545" s="13">
        <v>2.5</v>
      </c>
      <c r="K1545" s="13">
        <v>2.5</v>
      </c>
      <c r="L1545" s="10" t="s">
        <v>111</v>
      </c>
      <c r="M1545" s="11" t="s">
        <v>112</v>
      </c>
      <c r="N1545" s="11" t="s">
        <v>118</v>
      </c>
      <c r="O1545" s="11">
        <v>7</v>
      </c>
      <c r="P1545" s="11">
        <v>1997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60</v>
      </c>
      <c r="AA1545" s="14">
        <v>38.607455999999999</v>
      </c>
      <c r="AB1545" s="14">
        <v>-89.524510000000006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2188</v>
      </c>
      <c r="B1546" s="10" t="s">
        <v>1358</v>
      </c>
      <c r="C1546" s="9">
        <v>934</v>
      </c>
      <c r="D1546" s="10" t="s">
        <v>1359</v>
      </c>
      <c r="E1546" s="10" t="s">
        <v>34</v>
      </c>
      <c r="F1546" s="11" t="s">
        <v>452</v>
      </c>
      <c r="G1546" s="12" t="s">
        <v>102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1</v>
      </c>
      <c r="M1546" s="11" t="s">
        <v>112</v>
      </c>
      <c r="N1546" s="11" t="s">
        <v>118</v>
      </c>
      <c r="O1546" s="11">
        <v>2</v>
      </c>
      <c r="P1546" s="11">
        <v>2008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0</v>
      </c>
      <c r="AA1546" s="14">
        <v>38.607455999999999</v>
      </c>
      <c r="AB1546" s="14">
        <v>-89.524510000000006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2188</v>
      </c>
      <c r="B1547" s="10" t="s">
        <v>1358</v>
      </c>
      <c r="C1547" s="9">
        <v>934</v>
      </c>
      <c r="D1547" s="10" t="s">
        <v>1359</v>
      </c>
      <c r="E1547" s="10" t="s">
        <v>34</v>
      </c>
      <c r="F1547" s="11" t="s">
        <v>452</v>
      </c>
      <c r="G1547" s="12" t="s">
        <v>144</v>
      </c>
      <c r="H1547" s="12" t="s">
        <v>37</v>
      </c>
      <c r="I1547" s="13">
        <v>2.5</v>
      </c>
      <c r="J1547" s="13">
        <v>2.5</v>
      </c>
      <c r="K1547" s="13">
        <v>2.5</v>
      </c>
      <c r="L1547" s="10" t="s">
        <v>111</v>
      </c>
      <c r="M1547" s="11" t="s">
        <v>112</v>
      </c>
      <c r="N1547" s="11" t="s">
        <v>118</v>
      </c>
      <c r="O1547" s="11">
        <v>10</v>
      </c>
      <c r="P1547" s="11">
        <v>2014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0</v>
      </c>
      <c r="AA1547" s="14">
        <v>38.607455999999999</v>
      </c>
      <c r="AB1547" s="14">
        <v>-89.524510000000006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2188</v>
      </c>
      <c r="B1548" s="10" t="s">
        <v>1358</v>
      </c>
      <c r="C1548" s="9">
        <v>934</v>
      </c>
      <c r="D1548" s="10" t="s">
        <v>1359</v>
      </c>
      <c r="E1548" s="10" t="s">
        <v>34</v>
      </c>
      <c r="F1548" s="11" t="s">
        <v>452</v>
      </c>
      <c r="G1548" s="12" t="s">
        <v>178</v>
      </c>
      <c r="H1548" s="12" t="s">
        <v>37</v>
      </c>
      <c r="I1548" s="13">
        <v>0.9</v>
      </c>
      <c r="J1548" s="13">
        <v>1</v>
      </c>
      <c r="K1548" s="13">
        <v>1</v>
      </c>
      <c r="L1548" s="10" t="s">
        <v>111</v>
      </c>
      <c r="M1548" s="11" t="s">
        <v>112</v>
      </c>
      <c r="N1548" s="11" t="s">
        <v>118</v>
      </c>
      <c r="O1548" s="11">
        <v>12</v>
      </c>
      <c r="P1548" s="11">
        <v>1953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0</v>
      </c>
      <c r="AA1548" s="14">
        <v>38.607455999999999</v>
      </c>
      <c r="AB1548" s="14">
        <v>-89.524510000000006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2188</v>
      </c>
      <c r="B1549" s="10" t="s">
        <v>1358</v>
      </c>
      <c r="C1549" s="9">
        <v>934</v>
      </c>
      <c r="D1549" s="10" t="s">
        <v>1359</v>
      </c>
      <c r="E1549" s="10" t="s">
        <v>34</v>
      </c>
      <c r="F1549" s="11" t="s">
        <v>452</v>
      </c>
      <c r="G1549" s="12" t="s">
        <v>181</v>
      </c>
      <c r="H1549" s="12" t="s">
        <v>37</v>
      </c>
      <c r="I1549" s="13">
        <v>3</v>
      </c>
      <c r="J1549" s="13">
        <v>3</v>
      </c>
      <c r="K1549" s="13">
        <v>3</v>
      </c>
      <c r="L1549" s="10" t="s">
        <v>111</v>
      </c>
      <c r="M1549" s="11" t="s">
        <v>112</v>
      </c>
      <c r="N1549" s="11" t="s">
        <v>118</v>
      </c>
      <c r="O1549" s="11">
        <v>7</v>
      </c>
      <c r="P1549" s="11">
        <v>1968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0</v>
      </c>
      <c r="AA1549" s="14">
        <v>38.607455999999999</v>
      </c>
      <c r="AB1549" s="14">
        <v>-89.524510000000006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2634</v>
      </c>
      <c r="B1550" s="10" t="s">
        <v>1361</v>
      </c>
      <c r="C1550" s="9">
        <v>935</v>
      </c>
      <c r="D1550" s="10" t="s">
        <v>1362</v>
      </c>
      <c r="E1550" s="10" t="s">
        <v>34</v>
      </c>
      <c r="F1550" s="11" t="s">
        <v>452</v>
      </c>
      <c r="G1550" s="12" t="s">
        <v>36</v>
      </c>
      <c r="H1550" s="12" t="s">
        <v>37</v>
      </c>
      <c r="I1550" s="13">
        <v>0.2</v>
      </c>
      <c r="J1550" s="13">
        <v>0.2</v>
      </c>
      <c r="K1550" s="13">
        <v>0.2</v>
      </c>
      <c r="L1550" s="10" t="s">
        <v>111</v>
      </c>
      <c r="M1550" s="11" t="s">
        <v>112</v>
      </c>
      <c r="N1550" s="11" t="s">
        <v>118</v>
      </c>
      <c r="O1550" s="11">
        <v>6</v>
      </c>
      <c r="P1550" s="11">
        <v>1940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3</v>
      </c>
      <c r="AA1550" s="14">
        <v>40.548586</v>
      </c>
      <c r="AB1550" s="14">
        <v>-90.513810000000007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2634</v>
      </c>
      <c r="B1551" s="10" t="s">
        <v>1361</v>
      </c>
      <c r="C1551" s="9">
        <v>935</v>
      </c>
      <c r="D1551" s="10" t="s">
        <v>1362</v>
      </c>
      <c r="E1551" s="10" t="s">
        <v>34</v>
      </c>
      <c r="F1551" s="11" t="s">
        <v>452</v>
      </c>
      <c r="G1551" s="12" t="s">
        <v>51</v>
      </c>
      <c r="H1551" s="12" t="s">
        <v>37</v>
      </c>
      <c r="I1551" s="13">
        <v>0.2</v>
      </c>
      <c r="J1551" s="13">
        <v>0.2</v>
      </c>
      <c r="K1551" s="13">
        <v>0.2</v>
      </c>
      <c r="L1551" s="10" t="s">
        <v>111</v>
      </c>
      <c r="M1551" s="11" t="s">
        <v>112</v>
      </c>
      <c r="N1551" s="11" t="s">
        <v>118</v>
      </c>
      <c r="O1551" s="11">
        <v>6</v>
      </c>
      <c r="P1551" s="11">
        <v>1940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3</v>
      </c>
      <c r="AA1551" s="14">
        <v>40.548586</v>
      </c>
      <c r="AB1551" s="14">
        <v>-90.513810000000007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2634</v>
      </c>
      <c r="B1552" s="10" t="s">
        <v>1361</v>
      </c>
      <c r="C1552" s="9">
        <v>935</v>
      </c>
      <c r="D1552" s="10" t="s">
        <v>1362</v>
      </c>
      <c r="E1552" s="10" t="s">
        <v>34</v>
      </c>
      <c r="F1552" s="11" t="s">
        <v>452</v>
      </c>
      <c r="G1552" s="12" t="s">
        <v>69</v>
      </c>
      <c r="H1552" s="12" t="s">
        <v>37</v>
      </c>
      <c r="I1552" s="13">
        <v>2.2000000000000002</v>
      </c>
      <c r="J1552" s="13">
        <v>2.2000000000000002</v>
      </c>
      <c r="K1552" s="13">
        <v>2.2000000000000002</v>
      </c>
      <c r="L1552" s="10" t="s">
        <v>111</v>
      </c>
      <c r="M1552" s="11" t="s">
        <v>112</v>
      </c>
      <c r="N1552" s="11" t="s">
        <v>118</v>
      </c>
      <c r="O1552" s="11">
        <v>6</v>
      </c>
      <c r="P1552" s="11">
        <v>1965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3</v>
      </c>
      <c r="AA1552" s="14">
        <v>40.548586</v>
      </c>
      <c r="AB1552" s="14">
        <v>-90.513810000000007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2634</v>
      </c>
      <c r="B1553" s="10" t="s">
        <v>1361</v>
      </c>
      <c r="C1553" s="9">
        <v>935</v>
      </c>
      <c r="D1553" s="10" t="s">
        <v>1362</v>
      </c>
      <c r="E1553" s="10" t="s">
        <v>34</v>
      </c>
      <c r="F1553" s="11" t="s">
        <v>452</v>
      </c>
      <c r="G1553" s="12" t="s">
        <v>52</v>
      </c>
      <c r="H1553" s="12" t="s">
        <v>37</v>
      </c>
      <c r="I1553" s="13">
        <v>2.2000000000000002</v>
      </c>
      <c r="J1553" s="13">
        <v>2.2000000000000002</v>
      </c>
      <c r="K1553" s="13">
        <v>2.2000000000000002</v>
      </c>
      <c r="L1553" s="10" t="s">
        <v>111</v>
      </c>
      <c r="M1553" s="11" t="s">
        <v>112</v>
      </c>
      <c r="N1553" s="11" t="s">
        <v>118</v>
      </c>
      <c r="O1553" s="11">
        <v>6</v>
      </c>
      <c r="P1553" s="11">
        <v>1965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3</v>
      </c>
      <c r="AA1553" s="14">
        <v>40.548586</v>
      </c>
      <c r="AB1553" s="14">
        <v>-90.513810000000007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2634</v>
      </c>
      <c r="B1554" s="10" t="s">
        <v>1361</v>
      </c>
      <c r="C1554" s="9">
        <v>935</v>
      </c>
      <c r="D1554" s="10" t="s">
        <v>1362</v>
      </c>
      <c r="E1554" s="10" t="s">
        <v>34</v>
      </c>
      <c r="F1554" s="11" t="s">
        <v>452</v>
      </c>
      <c r="G1554" s="12" t="s">
        <v>55</v>
      </c>
      <c r="H1554" s="12" t="s">
        <v>37</v>
      </c>
      <c r="I1554" s="13">
        <v>1</v>
      </c>
      <c r="J1554" s="13">
        <v>1</v>
      </c>
      <c r="K1554" s="13">
        <v>1</v>
      </c>
      <c r="L1554" s="10" t="s">
        <v>111</v>
      </c>
      <c r="M1554" s="11" t="s">
        <v>112</v>
      </c>
      <c r="N1554" s="11" t="s">
        <v>118</v>
      </c>
      <c r="O1554" s="11">
        <v>6</v>
      </c>
      <c r="P1554" s="11">
        <v>1956</v>
      </c>
      <c r="Q1554" s="9" t="s">
        <v>41</v>
      </c>
      <c r="R1554" s="9" t="s">
        <v>41</v>
      </c>
      <c r="S1554" s="11" t="s">
        <v>179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3</v>
      </c>
      <c r="AA1554" s="14">
        <v>40.548586</v>
      </c>
      <c r="AB1554" s="14">
        <v>-90.513810000000007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2634</v>
      </c>
      <c r="B1555" s="10" t="s">
        <v>1361</v>
      </c>
      <c r="C1555" s="9">
        <v>935</v>
      </c>
      <c r="D1555" s="10" t="s">
        <v>1362</v>
      </c>
      <c r="E1555" s="10" t="s">
        <v>34</v>
      </c>
      <c r="F1555" s="11" t="s">
        <v>452</v>
      </c>
      <c r="G1555" s="12" t="s">
        <v>98</v>
      </c>
      <c r="H1555" s="12" t="s">
        <v>37</v>
      </c>
      <c r="I1555" s="13">
        <v>2.5</v>
      </c>
      <c r="J1555" s="13">
        <v>2.5</v>
      </c>
      <c r="K1555" s="13">
        <v>2.5</v>
      </c>
      <c r="L1555" s="10" t="s">
        <v>111</v>
      </c>
      <c r="M1555" s="11" t="s">
        <v>112</v>
      </c>
      <c r="N1555" s="11" t="s">
        <v>118</v>
      </c>
      <c r="O1555" s="11">
        <v>9</v>
      </c>
      <c r="P1555" s="11">
        <v>2000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3</v>
      </c>
      <c r="AA1555" s="14">
        <v>40.548586</v>
      </c>
      <c r="AB1555" s="14">
        <v>-90.513810000000007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2634</v>
      </c>
      <c r="B1556" s="10" t="s">
        <v>1361</v>
      </c>
      <c r="C1556" s="9">
        <v>935</v>
      </c>
      <c r="D1556" s="10" t="s">
        <v>1362</v>
      </c>
      <c r="E1556" s="10" t="s">
        <v>34</v>
      </c>
      <c r="F1556" s="11" t="s">
        <v>452</v>
      </c>
      <c r="G1556" s="12" t="s">
        <v>102</v>
      </c>
      <c r="H1556" s="12" t="s">
        <v>37</v>
      </c>
      <c r="I1556" s="13">
        <v>2.5</v>
      </c>
      <c r="J1556" s="13">
        <v>2.5</v>
      </c>
      <c r="K1556" s="13">
        <v>2.5</v>
      </c>
      <c r="L1556" s="10" t="s">
        <v>111</v>
      </c>
      <c r="M1556" s="11" t="s">
        <v>112</v>
      </c>
      <c r="N1556" s="11" t="s">
        <v>118</v>
      </c>
      <c r="O1556" s="11">
        <v>9</v>
      </c>
      <c r="P1556" s="11">
        <v>2000</v>
      </c>
      <c r="Q1556" s="9" t="s">
        <v>41</v>
      </c>
      <c r="R1556" s="9" t="s">
        <v>41</v>
      </c>
      <c r="S1556" s="11" t="s">
        <v>179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3</v>
      </c>
      <c r="AA1556" s="14">
        <v>40.548586</v>
      </c>
      <c r="AB1556" s="14">
        <v>-90.513810000000007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3037</v>
      </c>
      <c r="B1557" s="10" t="s">
        <v>1364</v>
      </c>
      <c r="C1557" s="9">
        <v>936</v>
      </c>
      <c r="D1557" s="10" t="s">
        <v>1365</v>
      </c>
      <c r="E1557" s="10" t="s">
        <v>34</v>
      </c>
      <c r="F1557" s="11" t="s">
        <v>452</v>
      </c>
      <c r="G1557" s="12" t="s">
        <v>142</v>
      </c>
      <c r="H1557" s="12" t="s">
        <v>37</v>
      </c>
      <c r="I1557" s="13">
        <v>2.5</v>
      </c>
      <c r="J1557" s="13">
        <v>2.5</v>
      </c>
      <c r="K1557" s="13">
        <v>2.5</v>
      </c>
      <c r="L1557" s="10" t="s">
        <v>111</v>
      </c>
      <c r="M1557" s="11" t="s">
        <v>112</v>
      </c>
      <c r="N1557" s="11" t="s">
        <v>118</v>
      </c>
      <c r="O1557" s="11">
        <v>10</v>
      </c>
      <c r="P1557" s="11">
        <v>2003</v>
      </c>
      <c r="Q1557" s="9" t="s">
        <v>41</v>
      </c>
      <c r="R1557" s="9" t="s">
        <v>41</v>
      </c>
      <c r="S1557" s="11" t="s">
        <v>179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0</v>
      </c>
      <c r="AA1557" s="14">
        <v>38.610599999999998</v>
      </c>
      <c r="AB1557" s="14">
        <v>-89.3583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3037</v>
      </c>
      <c r="B1558" s="10" t="s">
        <v>1364</v>
      </c>
      <c r="C1558" s="9">
        <v>936</v>
      </c>
      <c r="D1558" s="10" t="s">
        <v>1365</v>
      </c>
      <c r="E1558" s="10" t="s">
        <v>34</v>
      </c>
      <c r="F1558" s="11" t="s">
        <v>452</v>
      </c>
      <c r="G1558" s="12" t="s">
        <v>143</v>
      </c>
      <c r="H1558" s="12" t="s">
        <v>37</v>
      </c>
      <c r="I1558" s="13">
        <v>2.8</v>
      </c>
      <c r="J1558" s="13">
        <v>2.8</v>
      </c>
      <c r="K1558" s="13">
        <v>2.8</v>
      </c>
      <c r="L1558" s="10" t="s">
        <v>111</v>
      </c>
      <c r="M1558" s="11" t="s">
        <v>112</v>
      </c>
      <c r="N1558" s="11" t="s">
        <v>118</v>
      </c>
      <c r="O1558" s="11">
        <v>2</v>
      </c>
      <c r="P1558" s="11">
        <v>2019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0</v>
      </c>
      <c r="AA1558" s="14">
        <v>38.610599999999998</v>
      </c>
      <c r="AB1558" s="14">
        <v>-89.3583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3037</v>
      </c>
      <c r="B1559" s="10" t="s">
        <v>1364</v>
      </c>
      <c r="C1559" s="9">
        <v>936</v>
      </c>
      <c r="D1559" s="10" t="s">
        <v>1365</v>
      </c>
      <c r="E1559" s="10" t="s">
        <v>34</v>
      </c>
      <c r="F1559" s="11" t="s">
        <v>452</v>
      </c>
      <c r="G1559" s="12" t="s">
        <v>102</v>
      </c>
      <c r="H1559" s="12" t="s">
        <v>37</v>
      </c>
      <c r="I1559" s="13">
        <v>2</v>
      </c>
      <c r="J1559" s="13">
        <v>2</v>
      </c>
      <c r="K1559" s="13">
        <v>2</v>
      </c>
      <c r="L1559" s="10" t="s">
        <v>111</v>
      </c>
      <c r="M1559" s="11" t="s">
        <v>112</v>
      </c>
      <c r="N1559" s="11" t="s">
        <v>118</v>
      </c>
      <c r="O1559" s="11">
        <v>8</v>
      </c>
      <c r="P1559" s="11">
        <v>1964</v>
      </c>
      <c r="Q1559" s="9" t="s">
        <v>41</v>
      </c>
      <c r="R1559" s="9" t="s">
        <v>41</v>
      </c>
      <c r="S1559" s="11" t="s">
        <v>179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0</v>
      </c>
      <c r="AA1559" s="14">
        <v>38.610599999999998</v>
      </c>
      <c r="AB1559" s="14">
        <v>-89.3583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3037</v>
      </c>
      <c r="B1560" s="10" t="s">
        <v>1364</v>
      </c>
      <c r="C1560" s="9">
        <v>936</v>
      </c>
      <c r="D1560" s="10" t="s">
        <v>1365</v>
      </c>
      <c r="E1560" s="10" t="s">
        <v>34</v>
      </c>
      <c r="F1560" s="11" t="s">
        <v>452</v>
      </c>
      <c r="G1560" s="12" t="s">
        <v>144</v>
      </c>
      <c r="H1560" s="12" t="s">
        <v>37</v>
      </c>
      <c r="I1560" s="13">
        <v>2.5</v>
      </c>
      <c r="J1560" s="13">
        <v>2.5</v>
      </c>
      <c r="K1560" s="13">
        <v>2.5</v>
      </c>
      <c r="L1560" s="10" t="s">
        <v>111</v>
      </c>
      <c r="M1560" s="11" t="s">
        <v>112</v>
      </c>
      <c r="N1560" s="11" t="s">
        <v>118</v>
      </c>
      <c r="O1560" s="11">
        <v>10</v>
      </c>
      <c r="P1560" s="11">
        <v>1998</v>
      </c>
      <c r="Q1560" s="9" t="s">
        <v>41</v>
      </c>
      <c r="R1560" s="9" t="s">
        <v>41</v>
      </c>
      <c r="S1560" s="11" t="s">
        <v>179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0</v>
      </c>
      <c r="AA1560" s="14">
        <v>38.610599999999998</v>
      </c>
      <c r="AB1560" s="14">
        <v>-89.3583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3037</v>
      </c>
      <c r="B1561" s="10" t="s">
        <v>1364</v>
      </c>
      <c r="C1561" s="9">
        <v>936</v>
      </c>
      <c r="D1561" s="10" t="s">
        <v>1365</v>
      </c>
      <c r="E1561" s="10" t="s">
        <v>34</v>
      </c>
      <c r="F1561" s="11" t="s">
        <v>452</v>
      </c>
      <c r="G1561" s="12" t="s">
        <v>145</v>
      </c>
      <c r="H1561" s="12" t="s">
        <v>37</v>
      </c>
      <c r="I1561" s="13">
        <v>2.5</v>
      </c>
      <c r="J1561" s="13">
        <v>2.5</v>
      </c>
      <c r="K1561" s="13">
        <v>2.5</v>
      </c>
      <c r="L1561" s="10" t="s">
        <v>111</v>
      </c>
      <c r="M1561" s="11" t="s">
        <v>112</v>
      </c>
      <c r="N1561" s="11" t="s">
        <v>118</v>
      </c>
      <c r="O1561" s="11">
        <v>9</v>
      </c>
      <c r="P1561" s="11">
        <v>1999</v>
      </c>
      <c r="Q1561" s="9" t="s">
        <v>41</v>
      </c>
      <c r="R1561" s="9" t="s">
        <v>41</v>
      </c>
      <c r="S1561" s="11" t="s">
        <v>179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0</v>
      </c>
      <c r="AA1561" s="14">
        <v>38.610599999999998</v>
      </c>
      <c r="AB1561" s="14">
        <v>-89.3583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3040</v>
      </c>
      <c r="B1562" s="10" t="s">
        <v>1366</v>
      </c>
      <c r="C1562" s="9">
        <v>937</v>
      </c>
      <c r="D1562" s="10" t="s">
        <v>1367</v>
      </c>
      <c r="E1562" s="10" t="s">
        <v>34</v>
      </c>
      <c r="F1562" s="11" t="s">
        <v>452</v>
      </c>
      <c r="G1562" s="12" t="s">
        <v>142</v>
      </c>
      <c r="H1562" s="12" t="s">
        <v>37</v>
      </c>
      <c r="I1562" s="13">
        <v>1.7</v>
      </c>
      <c r="J1562" s="13">
        <v>1.6</v>
      </c>
      <c r="K1562" s="13">
        <v>1.6</v>
      </c>
      <c r="L1562" s="10" t="s">
        <v>111</v>
      </c>
      <c r="M1562" s="11" t="s">
        <v>112</v>
      </c>
      <c r="N1562" s="11" t="s">
        <v>118</v>
      </c>
      <c r="O1562" s="11">
        <v>12</v>
      </c>
      <c r="P1562" s="11">
        <v>1958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8</v>
      </c>
      <c r="AA1562" s="14">
        <v>38.096699999999998</v>
      </c>
      <c r="AB1562" s="14">
        <v>-88.1631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3040</v>
      </c>
      <c r="B1563" s="10" t="s">
        <v>1366</v>
      </c>
      <c r="C1563" s="9">
        <v>937</v>
      </c>
      <c r="D1563" s="10" t="s">
        <v>1367</v>
      </c>
      <c r="E1563" s="10" t="s">
        <v>34</v>
      </c>
      <c r="F1563" s="11" t="s">
        <v>452</v>
      </c>
      <c r="G1563" s="12" t="s">
        <v>143</v>
      </c>
      <c r="H1563" s="12" t="s">
        <v>37</v>
      </c>
      <c r="I1563" s="13">
        <v>2.7</v>
      </c>
      <c r="J1563" s="13">
        <v>2.7</v>
      </c>
      <c r="K1563" s="13">
        <v>2.7</v>
      </c>
      <c r="L1563" s="10" t="s">
        <v>111</v>
      </c>
      <c r="M1563" s="11" t="s">
        <v>112</v>
      </c>
      <c r="N1563" s="11" t="s">
        <v>118</v>
      </c>
      <c r="O1563" s="11">
        <v>12</v>
      </c>
      <c r="P1563" s="11">
        <v>1963</v>
      </c>
      <c r="Q1563" s="9" t="s">
        <v>41</v>
      </c>
      <c r="R1563" s="9" t="s">
        <v>41</v>
      </c>
      <c r="S1563" s="11" t="s">
        <v>248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8</v>
      </c>
      <c r="AA1563" s="14">
        <v>38.096699999999998</v>
      </c>
      <c r="AB1563" s="14">
        <v>-88.1631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3040</v>
      </c>
      <c r="B1564" s="10" t="s">
        <v>1366</v>
      </c>
      <c r="C1564" s="9">
        <v>937</v>
      </c>
      <c r="D1564" s="10" t="s">
        <v>1367</v>
      </c>
      <c r="E1564" s="10" t="s">
        <v>34</v>
      </c>
      <c r="F1564" s="11" t="s">
        <v>452</v>
      </c>
      <c r="G1564" s="12" t="s">
        <v>238</v>
      </c>
      <c r="H1564" s="12" t="s">
        <v>37</v>
      </c>
      <c r="I1564" s="13">
        <v>2</v>
      </c>
      <c r="J1564" s="13">
        <v>1.8</v>
      </c>
      <c r="K1564" s="13">
        <v>1.8</v>
      </c>
      <c r="L1564" s="10" t="s">
        <v>111</v>
      </c>
      <c r="M1564" s="11" t="s">
        <v>112</v>
      </c>
      <c r="N1564" s="11" t="s">
        <v>118</v>
      </c>
      <c r="O1564" s="11">
        <v>12</v>
      </c>
      <c r="P1564" s="11">
        <v>1967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8</v>
      </c>
      <c r="AA1564" s="14">
        <v>38.096699999999998</v>
      </c>
      <c r="AB1564" s="14">
        <v>-88.1631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3040</v>
      </c>
      <c r="B1565" s="10" t="s">
        <v>1366</v>
      </c>
      <c r="C1565" s="9">
        <v>937</v>
      </c>
      <c r="D1565" s="10" t="s">
        <v>1367</v>
      </c>
      <c r="E1565" s="10" t="s">
        <v>34</v>
      </c>
      <c r="F1565" s="11" t="s">
        <v>452</v>
      </c>
      <c r="G1565" s="12" t="s">
        <v>266</v>
      </c>
      <c r="H1565" s="12" t="s">
        <v>37</v>
      </c>
      <c r="I1565" s="13">
        <v>4.4000000000000004</v>
      </c>
      <c r="J1565" s="13">
        <v>4.3</v>
      </c>
      <c r="K1565" s="13">
        <v>4.3</v>
      </c>
      <c r="L1565" s="10" t="s">
        <v>111</v>
      </c>
      <c r="M1565" s="11" t="s">
        <v>112</v>
      </c>
      <c r="N1565" s="11" t="s">
        <v>118</v>
      </c>
      <c r="O1565" s="11">
        <v>12</v>
      </c>
      <c r="P1565" s="11">
        <v>1973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8</v>
      </c>
      <c r="AA1565" s="14">
        <v>38.096699999999998</v>
      </c>
      <c r="AB1565" s="14">
        <v>-88.1631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3040</v>
      </c>
      <c r="B1566" s="10" t="s">
        <v>1366</v>
      </c>
      <c r="C1566" s="9">
        <v>937</v>
      </c>
      <c r="D1566" s="10" t="s">
        <v>1367</v>
      </c>
      <c r="E1566" s="10" t="s">
        <v>34</v>
      </c>
      <c r="F1566" s="11" t="s">
        <v>452</v>
      </c>
      <c r="G1566" s="12" t="s">
        <v>240</v>
      </c>
      <c r="H1566" s="12" t="s">
        <v>37</v>
      </c>
      <c r="I1566" s="13">
        <v>1.1000000000000001</v>
      </c>
      <c r="J1566" s="13">
        <v>1.1000000000000001</v>
      </c>
      <c r="K1566" s="13">
        <v>1.1000000000000001</v>
      </c>
      <c r="L1566" s="10" t="s">
        <v>111</v>
      </c>
      <c r="M1566" s="11" t="s">
        <v>112</v>
      </c>
      <c r="N1566" s="11" t="s">
        <v>118</v>
      </c>
      <c r="O1566" s="11">
        <v>7</v>
      </c>
      <c r="P1566" s="11">
        <v>2013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8</v>
      </c>
      <c r="AA1566" s="14">
        <v>38.096699999999998</v>
      </c>
      <c r="AB1566" s="14">
        <v>-88.1631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3040</v>
      </c>
      <c r="B1567" s="10" t="s">
        <v>1366</v>
      </c>
      <c r="C1567" s="9">
        <v>937</v>
      </c>
      <c r="D1567" s="10" t="s">
        <v>1367</v>
      </c>
      <c r="E1567" s="10" t="s">
        <v>34</v>
      </c>
      <c r="F1567" s="11" t="s">
        <v>452</v>
      </c>
      <c r="G1567" s="12" t="s">
        <v>102</v>
      </c>
      <c r="H1567" s="12" t="s">
        <v>37</v>
      </c>
      <c r="I1567" s="13">
        <v>1.1000000000000001</v>
      </c>
      <c r="J1567" s="13">
        <v>0.9</v>
      </c>
      <c r="K1567" s="13">
        <v>0.9</v>
      </c>
      <c r="L1567" s="10" t="s">
        <v>111</v>
      </c>
      <c r="M1567" s="11" t="s">
        <v>112</v>
      </c>
      <c r="N1567" s="11" t="s">
        <v>118</v>
      </c>
      <c r="O1567" s="11">
        <v>12</v>
      </c>
      <c r="P1567" s="11">
        <v>1948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8</v>
      </c>
      <c r="AA1567" s="14">
        <v>38.096699999999998</v>
      </c>
      <c r="AB1567" s="14">
        <v>-88.1631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3040</v>
      </c>
      <c r="B1568" s="10" t="s">
        <v>1366</v>
      </c>
      <c r="C1568" s="9">
        <v>937</v>
      </c>
      <c r="D1568" s="10" t="s">
        <v>1367</v>
      </c>
      <c r="E1568" s="10" t="s">
        <v>34</v>
      </c>
      <c r="F1568" s="11" t="s">
        <v>452</v>
      </c>
      <c r="G1568" s="12" t="s">
        <v>144</v>
      </c>
      <c r="H1568" s="12" t="s">
        <v>37</v>
      </c>
      <c r="I1568" s="13">
        <v>1.4</v>
      </c>
      <c r="J1568" s="13">
        <v>1.2</v>
      </c>
      <c r="K1568" s="13">
        <v>1.2</v>
      </c>
      <c r="L1568" s="10" t="s">
        <v>111</v>
      </c>
      <c r="M1568" s="11" t="s">
        <v>112</v>
      </c>
      <c r="N1568" s="11" t="s">
        <v>118</v>
      </c>
      <c r="O1568" s="11">
        <v>12</v>
      </c>
      <c r="P1568" s="11">
        <v>1951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8</v>
      </c>
      <c r="AA1568" s="14">
        <v>38.096699999999998</v>
      </c>
      <c r="AB1568" s="14">
        <v>-88.1631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3040</v>
      </c>
      <c r="B1569" s="10" t="s">
        <v>1366</v>
      </c>
      <c r="C1569" s="9">
        <v>937</v>
      </c>
      <c r="D1569" s="10" t="s">
        <v>1367</v>
      </c>
      <c r="E1569" s="10" t="s">
        <v>34</v>
      </c>
      <c r="F1569" s="11" t="s">
        <v>452</v>
      </c>
      <c r="G1569" s="12" t="s">
        <v>145</v>
      </c>
      <c r="H1569" s="12" t="s">
        <v>37</v>
      </c>
      <c r="I1569" s="13">
        <v>1.7</v>
      </c>
      <c r="J1569" s="13">
        <v>1.5</v>
      </c>
      <c r="K1569" s="13">
        <v>1.5</v>
      </c>
      <c r="L1569" s="10" t="s">
        <v>111</v>
      </c>
      <c r="M1569" s="11" t="s">
        <v>112</v>
      </c>
      <c r="N1569" s="11" t="s">
        <v>118</v>
      </c>
      <c r="O1569" s="11">
        <v>12</v>
      </c>
      <c r="P1569" s="11">
        <v>1958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8</v>
      </c>
      <c r="AA1569" s="14">
        <v>38.096699999999998</v>
      </c>
      <c r="AB1569" s="14">
        <v>-88.1631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141</v>
      </c>
      <c r="B1570" s="10" t="s">
        <v>1369</v>
      </c>
      <c r="C1570" s="9">
        <v>940</v>
      </c>
      <c r="D1570" s="10" t="s">
        <v>863</v>
      </c>
      <c r="E1570" s="10" t="s">
        <v>34</v>
      </c>
      <c r="F1570" s="11" t="s">
        <v>452</v>
      </c>
      <c r="G1570" s="12" t="s">
        <v>183</v>
      </c>
      <c r="H1570" s="12" t="s">
        <v>37</v>
      </c>
      <c r="I1570" s="13">
        <v>2.4</v>
      </c>
      <c r="J1570" s="13">
        <v>2.4</v>
      </c>
      <c r="K1570" s="13">
        <v>2.4</v>
      </c>
      <c r="L1570" s="10" t="s">
        <v>111</v>
      </c>
      <c r="M1570" s="11" t="s">
        <v>112</v>
      </c>
      <c r="N1570" s="11" t="s">
        <v>118</v>
      </c>
      <c r="O1570" s="11">
        <v>1</v>
      </c>
      <c r="P1570" s="11">
        <v>1967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70</v>
      </c>
      <c r="AA1570" s="14">
        <v>38.380709000000003</v>
      </c>
      <c r="AB1570" s="14">
        <v>-88.366010000000003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141</v>
      </c>
      <c r="B1571" s="10" t="s">
        <v>1369</v>
      </c>
      <c r="C1571" s="9">
        <v>940</v>
      </c>
      <c r="D1571" s="10" t="s">
        <v>863</v>
      </c>
      <c r="E1571" s="10" t="s">
        <v>34</v>
      </c>
      <c r="F1571" s="11" t="s">
        <v>452</v>
      </c>
      <c r="G1571" s="12" t="s">
        <v>254</v>
      </c>
      <c r="H1571" s="12" t="s">
        <v>37</v>
      </c>
      <c r="I1571" s="13">
        <v>2.4</v>
      </c>
      <c r="J1571" s="13">
        <v>2.4</v>
      </c>
      <c r="K1571" s="13">
        <v>2.4</v>
      </c>
      <c r="L1571" s="10" t="s">
        <v>111</v>
      </c>
      <c r="M1571" s="11" t="s">
        <v>112</v>
      </c>
      <c r="N1571" s="11" t="s">
        <v>118</v>
      </c>
      <c r="O1571" s="11">
        <v>1</v>
      </c>
      <c r="P1571" s="11">
        <v>1967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70</v>
      </c>
      <c r="AA1571" s="14">
        <v>38.380709000000003</v>
      </c>
      <c r="AB1571" s="14">
        <v>-88.366010000000003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6141</v>
      </c>
      <c r="B1572" s="10" t="s">
        <v>1369</v>
      </c>
      <c r="C1572" s="9">
        <v>940</v>
      </c>
      <c r="D1572" s="10" t="s">
        <v>863</v>
      </c>
      <c r="E1572" s="10" t="s">
        <v>34</v>
      </c>
      <c r="F1572" s="11" t="s">
        <v>452</v>
      </c>
      <c r="G1572" s="12" t="s">
        <v>255</v>
      </c>
      <c r="H1572" s="12" t="s">
        <v>37</v>
      </c>
      <c r="I1572" s="13">
        <v>2.7</v>
      </c>
      <c r="J1572" s="13">
        <v>2.7</v>
      </c>
      <c r="K1572" s="13">
        <v>2.7</v>
      </c>
      <c r="L1572" s="10" t="s">
        <v>111</v>
      </c>
      <c r="M1572" s="11" t="s">
        <v>112</v>
      </c>
      <c r="N1572" s="11" t="s">
        <v>118</v>
      </c>
      <c r="O1572" s="11">
        <v>3</v>
      </c>
      <c r="P1572" s="11">
        <v>1979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70</v>
      </c>
      <c r="AA1572" s="14">
        <v>38.380709000000003</v>
      </c>
      <c r="AB1572" s="14">
        <v>-88.366010000000003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6192</v>
      </c>
      <c r="B1573" s="10" t="s">
        <v>1371</v>
      </c>
      <c r="C1573" s="9">
        <v>941</v>
      </c>
      <c r="D1573" s="10" t="s">
        <v>1372</v>
      </c>
      <c r="E1573" s="10" t="s">
        <v>34</v>
      </c>
      <c r="F1573" s="11" t="s">
        <v>452</v>
      </c>
      <c r="G1573" s="12" t="s">
        <v>36</v>
      </c>
      <c r="H1573" s="12" t="s">
        <v>37</v>
      </c>
      <c r="I1573" s="13">
        <v>1.5</v>
      </c>
      <c r="J1573" s="13">
        <v>1.3</v>
      </c>
      <c r="K1573" s="13">
        <v>1.3</v>
      </c>
      <c r="L1573" s="10" t="s">
        <v>117</v>
      </c>
      <c r="M1573" s="11" t="s">
        <v>48</v>
      </c>
      <c r="N1573" s="11" t="s">
        <v>118</v>
      </c>
      <c r="O1573" s="11">
        <v>7</v>
      </c>
      <c r="P1573" s="11">
        <v>1967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453</v>
      </c>
      <c r="AA1573" s="14">
        <v>40.246110000000002</v>
      </c>
      <c r="AB1573" s="14">
        <v>-88.638760000000005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6192</v>
      </c>
      <c r="B1574" s="10" t="s">
        <v>1371</v>
      </c>
      <c r="C1574" s="9">
        <v>941</v>
      </c>
      <c r="D1574" s="10" t="s">
        <v>1372</v>
      </c>
      <c r="E1574" s="10" t="s">
        <v>34</v>
      </c>
      <c r="F1574" s="11" t="s">
        <v>452</v>
      </c>
      <c r="G1574" s="12" t="s">
        <v>51</v>
      </c>
      <c r="H1574" s="12" t="s">
        <v>37</v>
      </c>
      <c r="I1574" s="13">
        <v>1.1000000000000001</v>
      </c>
      <c r="J1574" s="13">
        <v>0.9</v>
      </c>
      <c r="K1574" s="13">
        <v>0.9</v>
      </c>
      <c r="L1574" s="10" t="s">
        <v>111</v>
      </c>
      <c r="M1574" s="11" t="s">
        <v>112</v>
      </c>
      <c r="N1574" s="11" t="s">
        <v>118</v>
      </c>
      <c r="O1574" s="11">
        <v>4</v>
      </c>
      <c r="P1574" s="11">
        <v>1963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453</v>
      </c>
      <c r="AA1574" s="14">
        <v>40.246110000000002</v>
      </c>
      <c r="AB1574" s="14">
        <v>-88.638760000000005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6192</v>
      </c>
      <c r="B1575" s="10" t="s">
        <v>1371</v>
      </c>
      <c r="C1575" s="9">
        <v>941</v>
      </c>
      <c r="D1575" s="10" t="s">
        <v>1372</v>
      </c>
      <c r="E1575" s="10" t="s">
        <v>34</v>
      </c>
      <c r="F1575" s="11" t="s">
        <v>452</v>
      </c>
      <c r="G1575" s="12" t="s">
        <v>52</v>
      </c>
      <c r="H1575" s="12" t="s">
        <v>37</v>
      </c>
      <c r="I1575" s="13">
        <v>0.8</v>
      </c>
      <c r="J1575" s="13">
        <v>0.7</v>
      </c>
      <c r="K1575" s="13">
        <v>0.7</v>
      </c>
      <c r="L1575" s="10" t="s">
        <v>111</v>
      </c>
      <c r="M1575" s="11" t="s">
        <v>112</v>
      </c>
      <c r="N1575" s="11" t="s">
        <v>118</v>
      </c>
      <c r="O1575" s="11">
        <v>4</v>
      </c>
      <c r="P1575" s="11">
        <v>1951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453</v>
      </c>
      <c r="AA1575" s="14">
        <v>40.246110000000002</v>
      </c>
      <c r="AB1575" s="14">
        <v>-88.638760000000005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6192</v>
      </c>
      <c r="B1576" s="10" t="s">
        <v>1371</v>
      </c>
      <c r="C1576" s="9">
        <v>941</v>
      </c>
      <c r="D1576" s="10" t="s">
        <v>1372</v>
      </c>
      <c r="E1576" s="10" t="s">
        <v>34</v>
      </c>
      <c r="F1576" s="11" t="s">
        <v>452</v>
      </c>
      <c r="G1576" s="12" t="s">
        <v>55</v>
      </c>
      <c r="H1576" s="12" t="s">
        <v>37</v>
      </c>
      <c r="I1576" s="13">
        <v>3.5</v>
      </c>
      <c r="J1576" s="13">
        <v>2.8</v>
      </c>
      <c r="K1576" s="13">
        <v>2.8</v>
      </c>
      <c r="L1576" s="10" t="s">
        <v>117</v>
      </c>
      <c r="M1576" s="11" t="s">
        <v>48</v>
      </c>
      <c r="N1576" s="11" t="s">
        <v>118</v>
      </c>
      <c r="O1576" s="11">
        <v>7</v>
      </c>
      <c r="P1576" s="11">
        <v>1974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453</v>
      </c>
      <c r="AA1576" s="14">
        <v>40.246110000000002</v>
      </c>
      <c r="AB1576" s="14">
        <v>-88.63876000000000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6192</v>
      </c>
      <c r="B1577" s="10" t="s">
        <v>1371</v>
      </c>
      <c r="C1577" s="9">
        <v>941</v>
      </c>
      <c r="D1577" s="10" t="s">
        <v>1372</v>
      </c>
      <c r="E1577" s="10" t="s">
        <v>34</v>
      </c>
      <c r="F1577" s="11" t="s">
        <v>452</v>
      </c>
      <c r="G1577" s="12" t="s">
        <v>98</v>
      </c>
      <c r="H1577" s="12" t="s">
        <v>37</v>
      </c>
      <c r="I1577" s="13">
        <v>2.2000000000000002</v>
      </c>
      <c r="J1577" s="13">
        <v>2</v>
      </c>
      <c r="K1577" s="13">
        <v>2</v>
      </c>
      <c r="L1577" s="10" t="s">
        <v>111</v>
      </c>
      <c r="M1577" s="11" t="s">
        <v>112</v>
      </c>
      <c r="N1577" s="11" t="s">
        <v>118</v>
      </c>
      <c r="O1577" s="11">
        <v>8</v>
      </c>
      <c r="P1577" s="11">
        <v>2012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453</v>
      </c>
      <c r="AA1577" s="14">
        <v>40.246110000000002</v>
      </c>
      <c r="AB1577" s="14">
        <v>-88.63876000000000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6192</v>
      </c>
      <c r="B1578" s="10" t="s">
        <v>1371</v>
      </c>
      <c r="C1578" s="9">
        <v>941</v>
      </c>
      <c r="D1578" s="10" t="s">
        <v>1372</v>
      </c>
      <c r="E1578" s="10" t="s">
        <v>34</v>
      </c>
      <c r="F1578" s="11" t="s">
        <v>452</v>
      </c>
      <c r="G1578" s="12" t="s">
        <v>102</v>
      </c>
      <c r="H1578" s="12" t="s">
        <v>37</v>
      </c>
      <c r="I1578" s="13">
        <v>2.2000000000000002</v>
      </c>
      <c r="J1578" s="13">
        <v>2</v>
      </c>
      <c r="K1578" s="13">
        <v>2</v>
      </c>
      <c r="L1578" s="10" t="s">
        <v>111</v>
      </c>
      <c r="M1578" s="11" t="s">
        <v>112</v>
      </c>
      <c r="N1578" s="11" t="s">
        <v>118</v>
      </c>
      <c r="O1578" s="11">
        <v>8</v>
      </c>
      <c r="P1578" s="11">
        <v>2012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453</v>
      </c>
      <c r="AA1578" s="14">
        <v>40.246110000000002</v>
      </c>
      <c r="AB1578" s="14">
        <v>-88.638760000000005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6764</v>
      </c>
      <c r="B1579" s="10" t="s">
        <v>1373</v>
      </c>
      <c r="C1579" s="9">
        <v>943</v>
      </c>
      <c r="D1579" s="10" t="s">
        <v>1374</v>
      </c>
      <c r="E1579" s="10" t="s">
        <v>34</v>
      </c>
      <c r="F1579" s="11" t="s">
        <v>452</v>
      </c>
      <c r="G1579" s="12" t="s">
        <v>36</v>
      </c>
      <c r="H1579" s="12" t="s">
        <v>37</v>
      </c>
      <c r="I1579" s="13">
        <v>0.4</v>
      </c>
      <c r="J1579" s="13">
        <v>0.4</v>
      </c>
      <c r="K1579" s="13">
        <v>0.4</v>
      </c>
      <c r="L1579" s="10" t="s">
        <v>111</v>
      </c>
      <c r="M1579" s="11" t="s">
        <v>112</v>
      </c>
      <c r="N1579" s="11" t="s">
        <v>118</v>
      </c>
      <c r="O1579" s="11">
        <v>8</v>
      </c>
      <c r="P1579" s="11">
        <v>1948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75</v>
      </c>
      <c r="AA1579" s="14">
        <v>38.425556</v>
      </c>
      <c r="AB1579" s="14">
        <v>-89.914439999999999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6764</v>
      </c>
      <c r="B1580" s="10" t="s">
        <v>1373</v>
      </c>
      <c r="C1580" s="9">
        <v>943</v>
      </c>
      <c r="D1580" s="10" t="s">
        <v>1374</v>
      </c>
      <c r="E1580" s="10" t="s">
        <v>34</v>
      </c>
      <c r="F1580" s="11" t="s">
        <v>452</v>
      </c>
      <c r="G1580" s="12" t="s">
        <v>142</v>
      </c>
      <c r="H1580" s="12" t="s">
        <v>37</v>
      </c>
      <c r="I1580" s="13">
        <v>1.8</v>
      </c>
      <c r="J1580" s="13">
        <v>1.8</v>
      </c>
      <c r="K1580" s="13">
        <v>1.8</v>
      </c>
      <c r="L1580" s="10" t="s">
        <v>111</v>
      </c>
      <c r="M1580" s="11" t="s">
        <v>112</v>
      </c>
      <c r="N1580" s="11" t="s">
        <v>118</v>
      </c>
      <c r="O1580" s="11">
        <v>9</v>
      </c>
      <c r="P1580" s="11">
        <v>2007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5</v>
      </c>
      <c r="AA1580" s="14">
        <v>38.425556</v>
      </c>
      <c r="AB1580" s="14">
        <v>-89.914439999999999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6764</v>
      </c>
      <c r="B1581" s="10" t="s">
        <v>1373</v>
      </c>
      <c r="C1581" s="9">
        <v>943</v>
      </c>
      <c r="D1581" s="10" t="s">
        <v>1374</v>
      </c>
      <c r="E1581" s="10" t="s">
        <v>34</v>
      </c>
      <c r="F1581" s="11" t="s">
        <v>452</v>
      </c>
      <c r="G1581" s="12" t="s">
        <v>143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9</v>
      </c>
      <c r="P1581" s="11">
        <v>2007</v>
      </c>
      <c r="Q1581" s="9" t="s">
        <v>41</v>
      </c>
      <c r="R1581" s="9" t="s">
        <v>41</v>
      </c>
      <c r="S1581" s="11" t="s">
        <v>179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75</v>
      </c>
      <c r="AA1581" s="14">
        <v>38.425556</v>
      </c>
      <c r="AB1581" s="14">
        <v>-89.914439999999999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6764</v>
      </c>
      <c r="B1582" s="10" t="s">
        <v>1373</v>
      </c>
      <c r="C1582" s="9">
        <v>943</v>
      </c>
      <c r="D1582" s="10" t="s">
        <v>1374</v>
      </c>
      <c r="E1582" s="10" t="s">
        <v>34</v>
      </c>
      <c r="F1582" s="11" t="s">
        <v>452</v>
      </c>
      <c r="G1582" s="12" t="s">
        <v>238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1</v>
      </c>
      <c r="M1582" s="11" t="s">
        <v>112</v>
      </c>
      <c r="N1582" s="11" t="s">
        <v>118</v>
      </c>
      <c r="O1582" s="11">
        <v>9</v>
      </c>
      <c r="P1582" s="11">
        <v>2007</v>
      </c>
      <c r="Q1582" s="9" t="s">
        <v>41</v>
      </c>
      <c r="R1582" s="9" t="s">
        <v>41</v>
      </c>
      <c r="S1582" s="11" t="s">
        <v>179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75</v>
      </c>
      <c r="AA1582" s="14">
        <v>38.425556</v>
      </c>
      <c r="AB1582" s="14">
        <v>-89.914439999999999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6764</v>
      </c>
      <c r="B1583" s="10" t="s">
        <v>1373</v>
      </c>
      <c r="C1583" s="9">
        <v>943</v>
      </c>
      <c r="D1583" s="10" t="s">
        <v>1374</v>
      </c>
      <c r="E1583" s="10" t="s">
        <v>34</v>
      </c>
      <c r="F1583" s="11" t="s">
        <v>452</v>
      </c>
      <c r="G1583" s="12" t="s">
        <v>51</v>
      </c>
      <c r="H1583" s="12" t="s">
        <v>37</v>
      </c>
      <c r="I1583" s="13">
        <v>0.4</v>
      </c>
      <c r="J1583" s="13">
        <v>0.4</v>
      </c>
      <c r="K1583" s="13">
        <v>0.4</v>
      </c>
      <c r="L1583" s="10" t="s">
        <v>111</v>
      </c>
      <c r="M1583" s="11" t="s">
        <v>112</v>
      </c>
      <c r="N1583" s="11" t="s">
        <v>118</v>
      </c>
      <c r="O1583" s="11">
        <v>8</v>
      </c>
      <c r="P1583" s="11">
        <v>1948</v>
      </c>
      <c r="Q1583" s="9" t="s">
        <v>41</v>
      </c>
      <c r="R1583" s="9" t="s">
        <v>41</v>
      </c>
      <c r="S1583" s="11" t="s">
        <v>179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75</v>
      </c>
      <c r="AA1583" s="14">
        <v>38.425556</v>
      </c>
      <c r="AB1583" s="14">
        <v>-89.914439999999999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6764</v>
      </c>
      <c r="B1584" s="10" t="s">
        <v>1373</v>
      </c>
      <c r="C1584" s="9">
        <v>943</v>
      </c>
      <c r="D1584" s="10" t="s">
        <v>1374</v>
      </c>
      <c r="E1584" s="10" t="s">
        <v>34</v>
      </c>
      <c r="F1584" s="11" t="s">
        <v>452</v>
      </c>
      <c r="G1584" s="12" t="s">
        <v>69</v>
      </c>
      <c r="H1584" s="12" t="s">
        <v>37</v>
      </c>
      <c r="I1584" s="13">
        <v>0.6</v>
      </c>
      <c r="J1584" s="13">
        <v>0.6</v>
      </c>
      <c r="K1584" s="13">
        <v>0.6</v>
      </c>
      <c r="L1584" s="10" t="s">
        <v>111</v>
      </c>
      <c r="M1584" s="11" t="s">
        <v>112</v>
      </c>
      <c r="N1584" s="11" t="s">
        <v>118</v>
      </c>
      <c r="O1584" s="11">
        <v>8</v>
      </c>
      <c r="P1584" s="11">
        <v>1953</v>
      </c>
      <c r="Q1584" s="9" t="s">
        <v>41</v>
      </c>
      <c r="R1584" s="9" t="s">
        <v>41</v>
      </c>
      <c r="S1584" s="11" t="s">
        <v>179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75</v>
      </c>
      <c r="AA1584" s="14">
        <v>38.425556</v>
      </c>
      <c r="AB1584" s="14">
        <v>-89.914439999999999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6764</v>
      </c>
      <c r="B1585" s="10" t="s">
        <v>1373</v>
      </c>
      <c r="C1585" s="9">
        <v>943</v>
      </c>
      <c r="D1585" s="10" t="s">
        <v>1374</v>
      </c>
      <c r="E1585" s="10" t="s">
        <v>34</v>
      </c>
      <c r="F1585" s="11" t="s">
        <v>452</v>
      </c>
      <c r="G1585" s="12" t="s">
        <v>52</v>
      </c>
      <c r="H1585" s="12" t="s">
        <v>37</v>
      </c>
      <c r="I1585" s="13">
        <v>1</v>
      </c>
      <c r="J1585" s="13">
        <v>1</v>
      </c>
      <c r="K1585" s="13">
        <v>1</v>
      </c>
      <c r="L1585" s="10" t="s">
        <v>111</v>
      </c>
      <c r="M1585" s="11" t="s">
        <v>112</v>
      </c>
      <c r="N1585" s="11" t="s">
        <v>118</v>
      </c>
      <c r="O1585" s="11">
        <v>8</v>
      </c>
      <c r="P1585" s="11">
        <v>1959</v>
      </c>
      <c r="Q1585" s="9" t="s">
        <v>41</v>
      </c>
      <c r="R1585" s="9" t="s">
        <v>41</v>
      </c>
      <c r="S1585" s="11" t="s">
        <v>179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75</v>
      </c>
      <c r="AA1585" s="14">
        <v>38.425556</v>
      </c>
      <c r="AB1585" s="14">
        <v>-89.914439999999999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6764</v>
      </c>
      <c r="B1586" s="10" t="s">
        <v>1373</v>
      </c>
      <c r="C1586" s="9">
        <v>943</v>
      </c>
      <c r="D1586" s="10" t="s">
        <v>1374</v>
      </c>
      <c r="E1586" s="10" t="s">
        <v>34</v>
      </c>
      <c r="F1586" s="11" t="s">
        <v>452</v>
      </c>
      <c r="G1586" s="12" t="s">
        <v>98</v>
      </c>
      <c r="H1586" s="12" t="s">
        <v>37</v>
      </c>
      <c r="I1586" s="13">
        <v>1.8</v>
      </c>
      <c r="J1586" s="13">
        <v>1.8</v>
      </c>
      <c r="K1586" s="13">
        <v>1.8</v>
      </c>
      <c r="L1586" s="10" t="s">
        <v>111</v>
      </c>
      <c r="M1586" s="11" t="s">
        <v>112</v>
      </c>
      <c r="N1586" s="11" t="s">
        <v>118</v>
      </c>
      <c r="O1586" s="11">
        <v>8</v>
      </c>
      <c r="P1586" s="11">
        <v>1974</v>
      </c>
      <c r="Q1586" s="9" t="s">
        <v>41</v>
      </c>
      <c r="R1586" s="9" t="s">
        <v>41</v>
      </c>
      <c r="S1586" s="11" t="s">
        <v>179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5</v>
      </c>
      <c r="AA1586" s="14">
        <v>38.425556</v>
      </c>
      <c r="AB1586" s="14">
        <v>-89.914439999999999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6764</v>
      </c>
      <c r="B1587" s="10" t="s">
        <v>1373</v>
      </c>
      <c r="C1587" s="9">
        <v>943</v>
      </c>
      <c r="D1587" s="10" t="s">
        <v>1374</v>
      </c>
      <c r="E1587" s="10" t="s">
        <v>34</v>
      </c>
      <c r="F1587" s="11" t="s">
        <v>452</v>
      </c>
      <c r="G1587" s="12" t="s">
        <v>102</v>
      </c>
      <c r="H1587" s="12" t="s">
        <v>37</v>
      </c>
      <c r="I1587" s="13">
        <v>2.6</v>
      </c>
      <c r="J1587" s="13">
        <v>2.6</v>
      </c>
      <c r="K1587" s="13">
        <v>2.6</v>
      </c>
      <c r="L1587" s="10" t="s">
        <v>111</v>
      </c>
      <c r="M1587" s="11" t="s">
        <v>112</v>
      </c>
      <c r="N1587" s="11" t="s">
        <v>118</v>
      </c>
      <c r="O1587" s="11">
        <v>7</v>
      </c>
      <c r="P1587" s="11">
        <v>1986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5</v>
      </c>
      <c r="AA1587" s="14">
        <v>38.425556</v>
      </c>
      <c r="AB1587" s="14">
        <v>-89.91443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6764</v>
      </c>
      <c r="B1588" s="10" t="s">
        <v>1373</v>
      </c>
      <c r="C1588" s="9">
        <v>943</v>
      </c>
      <c r="D1588" s="10" t="s">
        <v>1374</v>
      </c>
      <c r="E1588" s="10" t="s">
        <v>34</v>
      </c>
      <c r="F1588" s="11" t="s">
        <v>452</v>
      </c>
      <c r="G1588" s="12" t="s">
        <v>144</v>
      </c>
      <c r="H1588" s="12" t="s">
        <v>37</v>
      </c>
      <c r="I1588" s="13">
        <v>1.7</v>
      </c>
      <c r="J1588" s="13">
        <v>1.8</v>
      </c>
      <c r="K1588" s="13">
        <v>1.8</v>
      </c>
      <c r="L1588" s="10" t="s">
        <v>111</v>
      </c>
      <c r="M1588" s="11" t="s">
        <v>112</v>
      </c>
      <c r="N1588" s="11" t="s">
        <v>118</v>
      </c>
      <c r="O1588" s="11">
        <v>1</v>
      </c>
      <c r="P1588" s="11">
        <v>1996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5</v>
      </c>
      <c r="AA1588" s="14">
        <v>38.425556</v>
      </c>
      <c r="AB1588" s="14">
        <v>-89.91443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6764</v>
      </c>
      <c r="B1589" s="10" t="s">
        <v>1373</v>
      </c>
      <c r="C1589" s="9">
        <v>943</v>
      </c>
      <c r="D1589" s="10" t="s">
        <v>1374</v>
      </c>
      <c r="E1589" s="10" t="s">
        <v>34</v>
      </c>
      <c r="F1589" s="11" t="s">
        <v>452</v>
      </c>
      <c r="G1589" s="12" t="s">
        <v>145</v>
      </c>
      <c r="H1589" s="12" t="s">
        <v>37</v>
      </c>
      <c r="I1589" s="13">
        <v>1.8</v>
      </c>
      <c r="J1589" s="13">
        <v>1.8</v>
      </c>
      <c r="K1589" s="13">
        <v>1.8</v>
      </c>
      <c r="L1589" s="10" t="s">
        <v>111</v>
      </c>
      <c r="M1589" s="11" t="s">
        <v>112</v>
      </c>
      <c r="N1589" s="11" t="s">
        <v>118</v>
      </c>
      <c r="O1589" s="11">
        <v>1</v>
      </c>
      <c r="P1589" s="11">
        <v>1996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5</v>
      </c>
      <c r="AA1589" s="14">
        <v>38.425556</v>
      </c>
      <c r="AB1589" s="14">
        <v>-89.914439999999999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7095</v>
      </c>
      <c r="B1590" s="10" t="s">
        <v>1376</v>
      </c>
      <c r="C1590" s="9">
        <v>944</v>
      </c>
      <c r="D1590" s="10" t="s">
        <v>1377</v>
      </c>
      <c r="E1590" s="10" t="s">
        <v>34</v>
      </c>
      <c r="F1590" s="11" t="s">
        <v>452</v>
      </c>
      <c r="G1590" s="12" t="s">
        <v>36</v>
      </c>
      <c r="H1590" s="12" t="s">
        <v>37</v>
      </c>
      <c r="I1590" s="13">
        <v>5.6</v>
      </c>
      <c r="J1590" s="13">
        <v>4.4000000000000004</v>
      </c>
      <c r="K1590" s="13">
        <v>4.4000000000000004</v>
      </c>
      <c r="L1590" s="10" t="s">
        <v>117</v>
      </c>
      <c r="M1590" s="11" t="s">
        <v>48</v>
      </c>
      <c r="N1590" s="11" t="s">
        <v>118</v>
      </c>
      <c r="O1590" s="11">
        <v>3</v>
      </c>
      <c r="P1590" s="11">
        <v>1974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8</v>
      </c>
      <c r="AA1590" s="14">
        <v>41.451493999999997</v>
      </c>
      <c r="AB1590" s="14">
        <v>-90.14855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7095</v>
      </c>
      <c r="B1591" s="10" t="s">
        <v>1376</v>
      </c>
      <c r="C1591" s="9">
        <v>944</v>
      </c>
      <c r="D1591" s="10" t="s">
        <v>1377</v>
      </c>
      <c r="E1591" s="10" t="s">
        <v>34</v>
      </c>
      <c r="F1591" s="11" t="s">
        <v>452</v>
      </c>
      <c r="G1591" s="12" t="s">
        <v>142</v>
      </c>
      <c r="H1591" s="12" t="s">
        <v>37</v>
      </c>
      <c r="I1591" s="13">
        <v>1.5</v>
      </c>
      <c r="J1591" s="13">
        <v>1.5</v>
      </c>
      <c r="K1591" s="13">
        <v>1.5</v>
      </c>
      <c r="L1591" s="10" t="s">
        <v>245</v>
      </c>
      <c r="M1591" s="11" t="s">
        <v>246</v>
      </c>
      <c r="N1591" s="11" t="s">
        <v>247</v>
      </c>
      <c r="O1591" s="11">
        <v>9</v>
      </c>
      <c r="P1591" s="11">
        <v>2009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8</v>
      </c>
      <c r="AA1591" s="14">
        <v>41.451493999999997</v>
      </c>
      <c r="AB1591" s="14">
        <v>-90.14855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7095</v>
      </c>
      <c r="B1592" s="10" t="s">
        <v>1376</v>
      </c>
      <c r="C1592" s="9">
        <v>944</v>
      </c>
      <c r="D1592" s="10" t="s">
        <v>1377</v>
      </c>
      <c r="E1592" s="10" t="s">
        <v>34</v>
      </c>
      <c r="F1592" s="11" t="s">
        <v>452</v>
      </c>
      <c r="G1592" s="12" t="s">
        <v>143</v>
      </c>
      <c r="H1592" s="12" t="s">
        <v>37</v>
      </c>
      <c r="I1592" s="13">
        <v>1.5</v>
      </c>
      <c r="J1592" s="13">
        <v>1.5</v>
      </c>
      <c r="K1592" s="13">
        <v>1.5</v>
      </c>
      <c r="L1592" s="10" t="s">
        <v>245</v>
      </c>
      <c r="M1592" s="11" t="s">
        <v>246</v>
      </c>
      <c r="N1592" s="11" t="s">
        <v>247</v>
      </c>
      <c r="O1592" s="11">
        <v>10</v>
      </c>
      <c r="P1592" s="11">
        <v>2009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8</v>
      </c>
      <c r="AA1592" s="14">
        <v>41.451493999999997</v>
      </c>
      <c r="AB1592" s="14">
        <v>-90.14855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7095</v>
      </c>
      <c r="B1593" s="10" t="s">
        <v>1376</v>
      </c>
      <c r="C1593" s="9">
        <v>944</v>
      </c>
      <c r="D1593" s="10" t="s">
        <v>1377</v>
      </c>
      <c r="E1593" s="10" t="s">
        <v>34</v>
      </c>
      <c r="F1593" s="11" t="s">
        <v>452</v>
      </c>
      <c r="G1593" s="12" t="s">
        <v>238</v>
      </c>
      <c r="H1593" s="12" t="s">
        <v>37</v>
      </c>
      <c r="I1593" s="13">
        <v>1.2</v>
      </c>
      <c r="J1593" s="13">
        <v>0.9</v>
      </c>
      <c r="K1593" s="13">
        <v>0.9</v>
      </c>
      <c r="L1593" s="10" t="s">
        <v>345</v>
      </c>
      <c r="M1593" s="11" t="s">
        <v>346</v>
      </c>
      <c r="N1593" s="11" t="s">
        <v>347</v>
      </c>
      <c r="O1593" s="11">
        <v>8</v>
      </c>
      <c r="P1593" s="11">
        <v>2015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8</v>
      </c>
      <c r="AA1593" s="14">
        <v>41.451493999999997</v>
      </c>
      <c r="AB1593" s="14">
        <v>-90.14855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7095</v>
      </c>
      <c r="B1594" s="10" t="s">
        <v>1376</v>
      </c>
      <c r="C1594" s="9">
        <v>944</v>
      </c>
      <c r="D1594" s="10" t="s">
        <v>1377</v>
      </c>
      <c r="E1594" s="10" t="s">
        <v>34</v>
      </c>
      <c r="F1594" s="11" t="s">
        <v>452</v>
      </c>
      <c r="G1594" s="12" t="s">
        <v>51</v>
      </c>
      <c r="H1594" s="12" t="s">
        <v>37</v>
      </c>
      <c r="I1594" s="13">
        <v>3.5</v>
      </c>
      <c r="J1594" s="13">
        <v>2.8</v>
      </c>
      <c r="K1594" s="13">
        <v>2.8</v>
      </c>
      <c r="L1594" s="10" t="s">
        <v>117</v>
      </c>
      <c r="M1594" s="11" t="s">
        <v>48</v>
      </c>
      <c r="N1594" s="11" t="s">
        <v>118</v>
      </c>
      <c r="O1594" s="11">
        <v>10</v>
      </c>
      <c r="P1594" s="11">
        <v>1967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8</v>
      </c>
      <c r="AA1594" s="14">
        <v>41.451493999999997</v>
      </c>
      <c r="AB1594" s="14">
        <v>-90.14855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7095</v>
      </c>
      <c r="B1595" s="10" t="s">
        <v>1376</v>
      </c>
      <c r="C1595" s="9">
        <v>944</v>
      </c>
      <c r="D1595" s="10" t="s">
        <v>1377</v>
      </c>
      <c r="E1595" s="10" t="s">
        <v>34</v>
      </c>
      <c r="F1595" s="11" t="s">
        <v>452</v>
      </c>
      <c r="G1595" s="12" t="s">
        <v>69</v>
      </c>
      <c r="H1595" s="12" t="s">
        <v>37</v>
      </c>
      <c r="I1595" s="13">
        <v>3.5</v>
      </c>
      <c r="J1595" s="13">
        <v>2.8</v>
      </c>
      <c r="K1595" s="13">
        <v>2.8</v>
      </c>
      <c r="L1595" s="10" t="s">
        <v>117</v>
      </c>
      <c r="M1595" s="11" t="s">
        <v>48</v>
      </c>
      <c r="N1595" s="11" t="s">
        <v>118</v>
      </c>
      <c r="O1595" s="11">
        <v>6</v>
      </c>
      <c r="P1595" s="11">
        <v>1966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8</v>
      </c>
      <c r="AA1595" s="14">
        <v>41.451493999999997</v>
      </c>
      <c r="AB1595" s="14">
        <v>-90.14855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7095</v>
      </c>
      <c r="B1596" s="10" t="s">
        <v>1376</v>
      </c>
      <c r="C1596" s="9">
        <v>944</v>
      </c>
      <c r="D1596" s="10" t="s">
        <v>1377</v>
      </c>
      <c r="E1596" s="10" t="s">
        <v>34</v>
      </c>
      <c r="F1596" s="11" t="s">
        <v>452</v>
      </c>
      <c r="G1596" s="12" t="s">
        <v>52</v>
      </c>
      <c r="H1596" s="12" t="s">
        <v>37</v>
      </c>
      <c r="I1596" s="13">
        <v>1.6</v>
      </c>
      <c r="J1596" s="13">
        <v>1.3</v>
      </c>
      <c r="K1596" s="13">
        <v>1.3</v>
      </c>
      <c r="L1596" s="10" t="s">
        <v>117</v>
      </c>
      <c r="M1596" s="11" t="s">
        <v>48</v>
      </c>
      <c r="N1596" s="11" t="s">
        <v>118</v>
      </c>
      <c r="O1596" s="11">
        <v>7</v>
      </c>
      <c r="P1596" s="11">
        <v>1957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8</v>
      </c>
      <c r="AA1596" s="14">
        <v>41.451493999999997</v>
      </c>
      <c r="AB1596" s="14">
        <v>-90.14855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7095</v>
      </c>
      <c r="B1597" s="10" t="s">
        <v>1376</v>
      </c>
      <c r="C1597" s="9">
        <v>944</v>
      </c>
      <c r="D1597" s="10" t="s">
        <v>1377</v>
      </c>
      <c r="E1597" s="10" t="s">
        <v>34</v>
      </c>
      <c r="F1597" s="11" t="s">
        <v>452</v>
      </c>
      <c r="G1597" s="12" t="s">
        <v>692</v>
      </c>
      <c r="H1597" s="12" t="s">
        <v>37</v>
      </c>
      <c r="I1597" s="13">
        <v>4.4000000000000004</v>
      </c>
      <c r="J1597" s="13">
        <v>3.4</v>
      </c>
      <c r="K1597" s="13">
        <v>3.4</v>
      </c>
      <c r="L1597" s="10" t="s">
        <v>117</v>
      </c>
      <c r="M1597" s="11" t="s">
        <v>48</v>
      </c>
      <c r="N1597" s="11" t="s">
        <v>118</v>
      </c>
      <c r="O1597" s="11">
        <v>8</v>
      </c>
      <c r="P1597" s="11">
        <v>1990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8</v>
      </c>
      <c r="AA1597" s="14">
        <v>41.451493999999997</v>
      </c>
      <c r="AB1597" s="14">
        <v>-90.14855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7095</v>
      </c>
      <c r="B1598" s="10" t="s">
        <v>1376</v>
      </c>
      <c r="C1598" s="9">
        <v>944</v>
      </c>
      <c r="D1598" s="10" t="s">
        <v>1377</v>
      </c>
      <c r="E1598" s="10" t="s">
        <v>34</v>
      </c>
      <c r="F1598" s="11" t="s">
        <v>452</v>
      </c>
      <c r="G1598" s="12" t="s">
        <v>195</v>
      </c>
      <c r="H1598" s="12" t="s">
        <v>37</v>
      </c>
      <c r="I1598" s="13">
        <v>3</v>
      </c>
      <c r="J1598" s="13">
        <v>2.4</v>
      </c>
      <c r="K1598" s="13">
        <v>2.4</v>
      </c>
      <c r="L1598" s="10" t="s">
        <v>117</v>
      </c>
      <c r="M1598" s="11" t="s">
        <v>48</v>
      </c>
      <c r="N1598" s="11" t="s">
        <v>118</v>
      </c>
      <c r="O1598" s="11">
        <v>5</v>
      </c>
      <c r="P1598" s="11">
        <v>2003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8</v>
      </c>
      <c r="AA1598" s="14">
        <v>41.451493999999997</v>
      </c>
      <c r="AB1598" s="14">
        <v>-90.14855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7095</v>
      </c>
      <c r="B1599" s="10" t="s">
        <v>1376</v>
      </c>
      <c r="C1599" s="9">
        <v>944</v>
      </c>
      <c r="D1599" s="10" t="s">
        <v>1377</v>
      </c>
      <c r="E1599" s="10" t="s">
        <v>34</v>
      </c>
      <c r="F1599" s="11" t="s">
        <v>452</v>
      </c>
      <c r="G1599" s="12" t="s">
        <v>102</v>
      </c>
      <c r="H1599" s="12" t="s">
        <v>37</v>
      </c>
      <c r="I1599" s="13">
        <v>3</v>
      </c>
      <c r="J1599" s="13">
        <v>2.4</v>
      </c>
      <c r="K1599" s="13">
        <v>2.4</v>
      </c>
      <c r="L1599" s="10" t="s">
        <v>117</v>
      </c>
      <c r="M1599" s="11" t="s">
        <v>48</v>
      </c>
      <c r="N1599" s="11" t="s">
        <v>118</v>
      </c>
      <c r="O1599" s="11">
        <v>6</v>
      </c>
      <c r="P1599" s="11">
        <v>1961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8</v>
      </c>
      <c r="AA1599" s="14">
        <v>41.451493999999997</v>
      </c>
      <c r="AB1599" s="14">
        <v>-90.14855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7095</v>
      </c>
      <c r="B1600" s="10" t="s">
        <v>1376</v>
      </c>
      <c r="C1600" s="9">
        <v>944</v>
      </c>
      <c r="D1600" s="10" t="s">
        <v>1377</v>
      </c>
      <c r="E1600" s="10" t="s">
        <v>34</v>
      </c>
      <c r="F1600" s="11" t="s">
        <v>452</v>
      </c>
      <c r="G1600" s="12" t="s">
        <v>145</v>
      </c>
      <c r="H1600" s="12" t="s">
        <v>37</v>
      </c>
      <c r="I1600" s="13">
        <v>4.8</v>
      </c>
      <c r="J1600" s="13">
        <v>3.8</v>
      </c>
      <c r="K1600" s="13">
        <v>3.8</v>
      </c>
      <c r="L1600" s="10" t="s">
        <v>111</v>
      </c>
      <c r="M1600" s="11" t="s">
        <v>112</v>
      </c>
      <c r="N1600" s="11" t="s">
        <v>118</v>
      </c>
      <c r="O1600" s="11">
        <v>5</v>
      </c>
      <c r="P1600" s="11">
        <v>1998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78</v>
      </c>
      <c r="AA1600" s="14">
        <v>41.451493999999997</v>
      </c>
      <c r="AB1600" s="14">
        <v>-90.14855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8573</v>
      </c>
      <c r="B1601" s="10" t="s">
        <v>1379</v>
      </c>
      <c r="C1601" s="9">
        <v>946</v>
      </c>
      <c r="D1601" s="10" t="s">
        <v>1380</v>
      </c>
      <c r="E1601" s="10" t="s">
        <v>34</v>
      </c>
      <c r="F1601" s="11" t="s">
        <v>452</v>
      </c>
      <c r="G1601" s="12" t="s">
        <v>178</v>
      </c>
      <c r="H1601" s="12" t="s">
        <v>37</v>
      </c>
      <c r="I1601" s="13">
        <v>1.6</v>
      </c>
      <c r="J1601" s="13">
        <v>1.6</v>
      </c>
      <c r="K1601" s="13">
        <v>1.6</v>
      </c>
      <c r="L1601" s="10" t="s">
        <v>111</v>
      </c>
      <c r="M1601" s="11" t="s">
        <v>112</v>
      </c>
      <c r="N1601" s="11" t="s">
        <v>118</v>
      </c>
      <c r="O1601" s="11">
        <v>7</v>
      </c>
      <c r="P1601" s="11">
        <v>1993</v>
      </c>
      <c r="Q1601" s="9" t="s">
        <v>41</v>
      </c>
      <c r="R1601" s="9" t="s">
        <v>41</v>
      </c>
      <c r="S1601" s="11" t="s">
        <v>179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50</v>
      </c>
      <c r="AA1601" s="14">
        <v>38.741199999999999</v>
      </c>
      <c r="AB1601" s="14">
        <v>-89.684899999999999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8573</v>
      </c>
      <c r="B1602" s="10" t="s">
        <v>1379</v>
      </c>
      <c r="C1602" s="9">
        <v>946</v>
      </c>
      <c r="D1602" s="10" t="s">
        <v>1380</v>
      </c>
      <c r="E1602" s="10" t="s">
        <v>34</v>
      </c>
      <c r="F1602" s="11" t="s">
        <v>452</v>
      </c>
      <c r="G1602" s="12" t="s">
        <v>180</v>
      </c>
      <c r="H1602" s="12" t="s">
        <v>37</v>
      </c>
      <c r="I1602" s="13">
        <v>1.6</v>
      </c>
      <c r="J1602" s="13">
        <v>1.6</v>
      </c>
      <c r="K1602" s="13">
        <v>1.6</v>
      </c>
      <c r="L1602" s="10" t="s">
        <v>111</v>
      </c>
      <c r="M1602" s="11" t="s">
        <v>112</v>
      </c>
      <c r="N1602" s="11" t="s">
        <v>118</v>
      </c>
      <c r="O1602" s="11">
        <v>7</v>
      </c>
      <c r="P1602" s="11">
        <v>1993</v>
      </c>
      <c r="Q1602" s="9" t="s">
        <v>41</v>
      </c>
      <c r="R1602" s="9" t="s">
        <v>41</v>
      </c>
      <c r="S1602" s="11" t="s">
        <v>179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50</v>
      </c>
      <c r="AA1602" s="14">
        <v>38.741199999999999</v>
      </c>
      <c r="AB1602" s="14">
        <v>-89.684899999999999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8573</v>
      </c>
      <c r="B1603" s="10" t="s">
        <v>1379</v>
      </c>
      <c r="C1603" s="9">
        <v>946</v>
      </c>
      <c r="D1603" s="10" t="s">
        <v>1380</v>
      </c>
      <c r="E1603" s="10" t="s">
        <v>34</v>
      </c>
      <c r="F1603" s="11" t="s">
        <v>452</v>
      </c>
      <c r="G1603" s="12" t="s">
        <v>181</v>
      </c>
      <c r="H1603" s="12" t="s">
        <v>37</v>
      </c>
      <c r="I1603" s="13">
        <v>1.6</v>
      </c>
      <c r="J1603" s="13">
        <v>1.6</v>
      </c>
      <c r="K1603" s="13">
        <v>1.6</v>
      </c>
      <c r="L1603" s="10" t="s">
        <v>111</v>
      </c>
      <c r="M1603" s="11" t="s">
        <v>112</v>
      </c>
      <c r="N1603" s="11" t="s">
        <v>118</v>
      </c>
      <c r="O1603" s="11">
        <v>7</v>
      </c>
      <c r="P1603" s="11">
        <v>1993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50</v>
      </c>
      <c r="AA1603" s="14">
        <v>38.741199999999999</v>
      </c>
      <c r="AB1603" s="14">
        <v>-89.684899999999999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8573</v>
      </c>
      <c r="B1604" s="10" t="s">
        <v>1379</v>
      </c>
      <c r="C1604" s="9">
        <v>946</v>
      </c>
      <c r="D1604" s="10" t="s">
        <v>1380</v>
      </c>
      <c r="E1604" s="10" t="s">
        <v>34</v>
      </c>
      <c r="F1604" s="11" t="s">
        <v>452</v>
      </c>
      <c r="G1604" s="12" t="s">
        <v>183</v>
      </c>
      <c r="H1604" s="12" t="s">
        <v>37</v>
      </c>
      <c r="I1604" s="13">
        <v>2</v>
      </c>
      <c r="J1604" s="13">
        <v>2</v>
      </c>
      <c r="K1604" s="13">
        <v>2</v>
      </c>
      <c r="L1604" s="10" t="s">
        <v>111</v>
      </c>
      <c r="M1604" s="11" t="s">
        <v>112</v>
      </c>
      <c r="N1604" s="11" t="s">
        <v>118</v>
      </c>
      <c r="O1604" s="11">
        <v>3</v>
      </c>
      <c r="P1604" s="11">
        <v>1967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50</v>
      </c>
      <c r="AA1604" s="14">
        <v>38.741199999999999</v>
      </c>
      <c r="AB1604" s="14">
        <v>-89.684899999999999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8573</v>
      </c>
      <c r="B1605" s="10" t="s">
        <v>1379</v>
      </c>
      <c r="C1605" s="9">
        <v>946</v>
      </c>
      <c r="D1605" s="10" t="s">
        <v>1380</v>
      </c>
      <c r="E1605" s="10" t="s">
        <v>34</v>
      </c>
      <c r="F1605" s="11" t="s">
        <v>452</v>
      </c>
      <c r="G1605" s="12" t="s">
        <v>254</v>
      </c>
      <c r="H1605" s="12" t="s">
        <v>37</v>
      </c>
      <c r="I1605" s="13">
        <v>2</v>
      </c>
      <c r="J1605" s="13">
        <v>2</v>
      </c>
      <c r="K1605" s="13">
        <v>2</v>
      </c>
      <c r="L1605" s="10" t="s">
        <v>111</v>
      </c>
      <c r="M1605" s="11" t="s">
        <v>112</v>
      </c>
      <c r="N1605" s="11" t="s">
        <v>118</v>
      </c>
      <c r="O1605" s="11">
        <v>1</v>
      </c>
      <c r="P1605" s="11">
        <v>1968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50</v>
      </c>
      <c r="AA1605" s="14">
        <v>38.741199999999999</v>
      </c>
      <c r="AB1605" s="14">
        <v>-89.684899999999999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8573</v>
      </c>
      <c r="B1606" s="10" t="s">
        <v>1379</v>
      </c>
      <c r="C1606" s="9">
        <v>946</v>
      </c>
      <c r="D1606" s="10" t="s">
        <v>1380</v>
      </c>
      <c r="E1606" s="10" t="s">
        <v>34</v>
      </c>
      <c r="F1606" s="11" t="s">
        <v>452</v>
      </c>
      <c r="G1606" s="12" t="s">
        <v>255</v>
      </c>
      <c r="H1606" s="12" t="s">
        <v>37</v>
      </c>
      <c r="I1606" s="13">
        <v>4.4000000000000004</v>
      </c>
      <c r="J1606" s="13">
        <v>4</v>
      </c>
      <c r="K1606" s="13">
        <v>4</v>
      </c>
      <c r="L1606" s="10" t="s">
        <v>111</v>
      </c>
      <c r="M1606" s="11" t="s">
        <v>112</v>
      </c>
      <c r="N1606" s="11" t="s">
        <v>118</v>
      </c>
      <c r="O1606" s="11">
        <v>8</v>
      </c>
      <c r="P1606" s="11">
        <v>1971</v>
      </c>
      <c r="Q1606" s="9" t="s">
        <v>41</v>
      </c>
      <c r="R1606" s="9" t="s">
        <v>41</v>
      </c>
      <c r="S1606" s="11" t="s">
        <v>179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50</v>
      </c>
      <c r="AA1606" s="14">
        <v>38.741199999999999</v>
      </c>
      <c r="AB1606" s="14">
        <v>-89.684899999999999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8573</v>
      </c>
      <c r="B1607" s="10" t="s">
        <v>1379</v>
      </c>
      <c r="C1607" s="9">
        <v>946</v>
      </c>
      <c r="D1607" s="10" t="s">
        <v>1380</v>
      </c>
      <c r="E1607" s="10" t="s">
        <v>34</v>
      </c>
      <c r="F1607" s="11" t="s">
        <v>452</v>
      </c>
      <c r="G1607" s="12" t="s">
        <v>188</v>
      </c>
      <c r="H1607" s="12" t="s">
        <v>37</v>
      </c>
      <c r="I1607" s="13">
        <v>4.4000000000000004</v>
      </c>
      <c r="J1607" s="13">
        <v>4</v>
      </c>
      <c r="K1607" s="13">
        <v>4</v>
      </c>
      <c r="L1607" s="10" t="s">
        <v>111</v>
      </c>
      <c r="M1607" s="11" t="s">
        <v>112</v>
      </c>
      <c r="N1607" s="11" t="s">
        <v>118</v>
      </c>
      <c r="O1607" s="11">
        <v>8</v>
      </c>
      <c r="P1607" s="11">
        <v>1971</v>
      </c>
      <c r="Q1607" s="9" t="s">
        <v>41</v>
      </c>
      <c r="R1607" s="9" t="s">
        <v>41</v>
      </c>
      <c r="S1607" s="11" t="s">
        <v>179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50</v>
      </c>
      <c r="AA1607" s="14">
        <v>38.741199999999999</v>
      </c>
      <c r="AB1607" s="14">
        <v>-89.684899999999999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2167</v>
      </c>
      <c r="B1608" s="10" t="s">
        <v>1381</v>
      </c>
      <c r="C1608" s="9">
        <v>948</v>
      </c>
      <c r="D1608" s="10" t="s">
        <v>1382</v>
      </c>
      <c r="E1608" s="10" t="s">
        <v>34</v>
      </c>
      <c r="F1608" s="11" t="s">
        <v>452</v>
      </c>
      <c r="G1608" s="12" t="s">
        <v>51</v>
      </c>
      <c r="H1608" s="12" t="s">
        <v>37</v>
      </c>
      <c r="I1608" s="13">
        <v>0.6</v>
      </c>
      <c r="J1608" s="13">
        <v>0.4</v>
      </c>
      <c r="K1608" s="13">
        <v>0.4</v>
      </c>
      <c r="L1608" s="10" t="s">
        <v>111</v>
      </c>
      <c r="M1608" s="11" t="s">
        <v>112</v>
      </c>
      <c r="N1608" s="11" t="s">
        <v>118</v>
      </c>
      <c r="O1608" s="11">
        <v>12</v>
      </c>
      <c r="P1608" s="11">
        <v>1950</v>
      </c>
      <c r="Q1608" s="9" t="s">
        <v>41</v>
      </c>
      <c r="R1608" s="9" t="s">
        <v>41</v>
      </c>
      <c r="S1608" s="11" t="s">
        <v>179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3</v>
      </c>
      <c r="AA1608" s="14">
        <v>38.094683000000003</v>
      </c>
      <c r="AB1608" s="14">
        <v>-88.541330000000002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2167</v>
      </c>
      <c r="B1609" s="10" t="s">
        <v>1381</v>
      </c>
      <c r="C1609" s="9">
        <v>948</v>
      </c>
      <c r="D1609" s="10" t="s">
        <v>1382</v>
      </c>
      <c r="E1609" s="10" t="s">
        <v>34</v>
      </c>
      <c r="F1609" s="11" t="s">
        <v>452</v>
      </c>
      <c r="G1609" s="12" t="s">
        <v>55</v>
      </c>
      <c r="H1609" s="12" t="s">
        <v>37</v>
      </c>
      <c r="I1609" s="13">
        <v>2</v>
      </c>
      <c r="J1609" s="13">
        <v>1.8</v>
      </c>
      <c r="K1609" s="13">
        <v>1.8</v>
      </c>
      <c r="L1609" s="10" t="s">
        <v>111</v>
      </c>
      <c r="M1609" s="11" t="s">
        <v>112</v>
      </c>
      <c r="N1609" s="11" t="s">
        <v>118</v>
      </c>
      <c r="O1609" s="11">
        <v>12</v>
      </c>
      <c r="P1609" s="11">
        <v>1979</v>
      </c>
      <c r="Q1609" s="9" t="s">
        <v>41</v>
      </c>
      <c r="R1609" s="9" t="s">
        <v>41</v>
      </c>
      <c r="S1609" s="11" t="s">
        <v>179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3</v>
      </c>
      <c r="AA1609" s="14">
        <v>38.094683000000003</v>
      </c>
      <c r="AB1609" s="14">
        <v>-88.541330000000002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2167</v>
      </c>
      <c r="B1610" s="10" t="s">
        <v>1381</v>
      </c>
      <c r="C1610" s="9">
        <v>948</v>
      </c>
      <c r="D1610" s="10" t="s">
        <v>1382</v>
      </c>
      <c r="E1610" s="10" t="s">
        <v>34</v>
      </c>
      <c r="F1610" s="11" t="s">
        <v>452</v>
      </c>
      <c r="G1610" s="12" t="s">
        <v>98</v>
      </c>
      <c r="H1610" s="12" t="s">
        <v>37</v>
      </c>
      <c r="I1610" s="13">
        <v>2.4</v>
      </c>
      <c r="J1610" s="13">
        <v>2.2000000000000002</v>
      </c>
      <c r="K1610" s="13">
        <v>2.2000000000000002</v>
      </c>
      <c r="L1610" s="10" t="s">
        <v>111</v>
      </c>
      <c r="M1610" s="11" t="s">
        <v>112</v>
      </c>
      <c r="N1610" s="11" t="s">
        <v>118</v>
      </c>
      <c r="O1610" s="11">
        <v>12</v>
      </c>
      <c r="P1610" s="11">
        <v>1979</v>
      </c>
      <c r="Q1610" s="9" t="s">
        <v>41</v>
      </c>
      <c r="R1610" s="9" t="s">
        <v>41</v>
      </c>
      <c r="S1610" s="11" t="s">
        <v>179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3</v>
      </c>
      <c r="AA1610" s="14">
        <v>38.094683000000003</v>
      </c>
      <c r="AB1610" s="14">
        <v>-88.541330000000002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2167</v>
      </c>
      <c r="B1611" s="10" t="s">
        <v>1381</v>
      </c>
      <c r="C1611" s="9">
        <v>948</v>
      </c>
      <c r="D1611" s="10" t="s">
        <v>1382</v>
      </c>
      <c r="E1611" s="10" t="s">
        <v>34</v>
      </c>
      <c r="F1611" s="11" t="s">
        <v>452</v>
      </c>
      <c r="G1611" s="12" t="s">
        <v>102</v>
      </c>
      <c r="H1611" s="12" t="s">
        <v>37</v>
      </c>
      <c r="I1611" s="13">
        <v>1.1000000000000001</v>
      </c>
      <c r="J1611" s="13">
        <v>1</v>
      </c>
      <c r="K1611" s="13">
        <v>1</v>
      </c>
      <c r="L1611" s="10" t="s">
        <v>111</v>
      </c>
      <c r="M1611" s="11" t="s">
        <v>112</v>
      </c>
      <c r="N1611" s="11" t="s">
        <v>118</v>
      </c>
      <c r="O1611" s="11">
        <v>1</v>
      </c>
      <c r="P1611" s="11">
        <v>1995</v>
      </c>
      <c r="Q1611" s="9" t="s">
        <v>41</v>
      </c>
      <c r="R1611" s="9" t="s">
        <v>41</v>
      </c>
      <c r="S1611" s="11" t="s">
        <v>179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3</v>
      </c>
      <c r="AA1611" s="14">
        <v>38.094683000000003</v>
      </c>
      <c r="AB1611" s="14">
        <v>-88.541330000000002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2167</v>
      </c>
      <c r="B1612" s="10" t="s">
        <v>1381</v>
      </c>
      <c r="C1612" s="9">
        <v>948</v>
      </c>
      <c r="D1612" s="10" t="s">
        <v>1382</v>
      </c>
      <c r="E1612" s="10" t="s">
        <v>34</v>
      </c>
      <c r="F1612" s="11" t="s">
        <v>452</v>
      </c>
      <c r="G1612" s="12" t="s">
        <v>144</v>
      </c>
      <c r="H1612" s="12" t="s">
        <v>37</v>
      </c>
      <c r="I1612" s="13">
        <v>1.1000000000000001</v>
      </c>
      <c r="J1612" s="13">
        <v>1</v>
      </c>
      <c r="K1612" s="13">
        <v>1</v>
      </c>
      <c r="L1612" s="10" t="s">
        <v>111</v>
      </c>
      <c r="M1612" s="11" t="s">
        <v>112</v>
      </c>
      <c r="N1612" s="11" t="s">
        <v>118</v>
      </c>
      <c r="O1612" s="11">
        <v>12</v>
      </c>
      <c r="P1612" s="11">
        <v>1994</v>
      </c>
      <c r="Q1612" s="9" t="s">
        <v>41</v>
      </c>
      <c r="R1612" s="9" t="s">
        <v>41</v>
      </c>
      <c r="S1612" s="11" t="s">
        <v>179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3</v>
      </c>
      <c r="AA1612" s="14">
        <v>38.094683000000003</v>
      </c>
      <c r="AB1612" s="14">
        <v>-88.541330000000002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2167</v>
      </c>
      <c r="B1613" s="10" t="s">
        <v>1381</v>
      </c>
      <c r="C1613" s="9">
        <v>948</v>
      </c>
      <c r="D1613" s="10" t="s">
        <v>1382</v>
      </c>
      <c r="E1613" s="10" t="s">
        <v>34</v>
      </c>
      <c r="F1613" s="11" t="s">
        <v>452</v>
      </c>
      <c r="G1613" s="12" t="s">
        <v>145</v>
      </c>
      <c r="H1613" s="12" t="s">
        <v>37</v>
      </c>
      <c r="I1613" s="13">
        <v>2</v>
      </c>
      <c r="J1613" s="13">
        <v>2</v>
      </c>
      <c r="K1613" s="13">
        <v>2</v>
      </c>
      <c r="L1613" s="10" t="s">
        <v>111</v>
      </c>
      <c r="M1613" s="11" t="s">
        <v>112</v>
      </c>
      <c r="N1613" s="11" t="s">
        <v>118</v>
      </c>
      <c r="O1613" s="11">
        <v>6</v>
      </c>
      <c r="P1613" s="11">
        <v>2002</v>
      </c>
      <c r="Q1613" s="9" t="s">
        <v>41</v>
      </c>
      <c r="R1613" s="9" t="s">
        <v>41</v>
      </c>
      <c r="S1613" s="11" t="s">
        <v>179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83</v>
      </c>
      <c r="AA1613" s="14">
        <v>38.094683000000003</v>
      </c>
      <c r="AB1613" s="14">
        <v>-88.541330000000002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1736</v>
      </c>
      <c r="B1614" s="10" t="s">
        <v>1384</v>
      </c>
      <c r="C1614" s="9">
        <v>949</v>
      </c>
      <c r="D1614" s="10" t="s">
        <v>1385</v>
      </c>
      <c r="E1614" s="10" t="s">
        <v>34</v>
      </c>
      <c r="F1614" s="11" t="s">
        <v>452</v>
      </c>
      <c r="G1614" s="12" t="s">
        <v>142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4</v>
      </c>
      <c r="P1614" s="11">
        <v>2002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58</v>
      </c>
      <c r="AA1614" s="14">
        <v>39.392138000000003</v>
      </c>
      <c r="AB1614" s="14">
        <v>-87.685130000000001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1736</v>
      </c>
      <c r="B1615" s="10" t="s">
        <v>1384</v>
      </c>
      <c r="C1615" s="9">
        <v>949</v>
      </c>
      <c r="D1615" s="10" t="s">
        <v>1385</v>
      </c>
      <c r="E1615" s="10" t="s">
        <v>34</v>
      </c>
      <c r="F1615" s="11" t="s">
        <v>452</v>
      </c>
      <c r="G1615" s="12" t="s">
        <v>143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1</v>
      </c>
      <c r="M1615" s="11" t="s">
        <v>112</v>
      </c>
      <c r="N1615" s="11" t="s">
        <v>118</v>
      </c>
      <c r="O1615" s="11">
        <v>4</v>
      </c>
      <c r="P1615" s="11">
        <v>2002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58</v>
      </c>
      <c r="AA1615" s="14">
        <v>39.392138000000003</v>
      </c>
      <c r="AB1615" s="14">
        <v>-87.685130000000001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1736</v>
      </c>
      <c r="B1616" s="10" t="s">
        <v>1384</v>
      </c>
      <c r="C1616" s="9">
        <v>949</v>
      </c>
      <c r="D1616" s="10" t="s">
        <v>1385</v>
      </c>
      <c r="E1616" s="10" t="s">
        <v>34</v>
      </c>
      <c r="F1616" s="11" t="s">
        <v>452</v>
      </c>
      <c r="G1616" s="12" t="s">
        <v>238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1</v>
      </c>
      <c r="M1616" s="11" t="s">
        <v>112</v>
      </c>
      <c r="N1616" s="11" t="s">
        <v>118</v>
      </c>
      <c r="O1616" s="11">
        <v>1</v>
      </c>
      <c r="P1616" s="11">
        <v>2007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58</v>
      </c>
      <c r="AA1616" s="14">
        <v>39.392138000000003</v>
      </c>
      <c r="AB1616" s="14">
        <v>-87.685130000000001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1736</v>
      </c>
      <c r="B1617" s="10" t="s">
        <v>1384</v>
      </c>
      <c r="C1617" s="9">
        <v>949</v>
      </c>
      <c r="D1617" s="10" t="s">
        <v>1385</v>
      </c>
      <c r="E1617" s="10" t="s">
        <v>34</v>
      </c>
      <c r="F1617" s="11" t="s">
        <v>452</v>
      </c>
      <c r="G1617" s="12" t="s">
        <v>266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1</v>
      </c>
      <c r="M1617" s="11" t="s">
        <v>112</v>
      </c>
      <c r="N1617" s="11" t="s">
        <v>118</v>
      </c>
      <c r="O1617" s="11">
        <v>1</v>
      </c>
      <c r="P1617" s="11">
        <v>2007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58</v>
      </c>
      <c r="AA1617" s="14">
        <v>39.392138000000003</v>
      </c>
      <c r="AB1617" s="14">
        <v>-87.685130000000001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1736</v>
      </c>
      <c r="B1618" s="10" t="s">
        <v>1384</v>
      </c>
      <c r="C1618" s="9">
        <v>949</v>
      </c>
      <c r="D1618" s="10" t="s">
        <v>1385</v>
      </c>
      <c r="E1618" s="10" t="s">
        <v>34</v>
      </c>
      <c r="F1618" s="11" t="s">
        <v>452</v>
      </c>
      <c r="G1618" s="12" t="s">
        <v>55</v>
      </c>
      <c r="H1618" s="12" t="s">
        <v>37</v>
      </c>
      <c r="I1618" s="13">
        <v>2.5</v>
      </c>
      <c r="J1618" s="13">
        <v>2.5</v>
      </c>
      <c r="K1618" s="13">
        <v>2.5</v>
      </c>
      <c r="L1618" s="10" t="s">
        <v>111</v>
      </c>
      <c r="M1618" s="11" t="s">
        <v>112</v>
      </c>
      <c r="N1618" s="11" t="s">
        <v>118</v>
      </c>
      <c r="O1618" s="11">
        <v>9</v>
      </c>
      <c r="P1618" s="11">
        <v>2002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58</v>
      </c>
      <c r="AA1618" s="14">
        <v>39.392138000000003</v>
      </c>
      <c r="AB1618" s="14">
        <v>-87.685130000000001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1736</v>
      </c>
      <c r="B1619" s="10" t="s">
        <v>1384</v>
      </c>
      <c r="C1619" s="9">
        <v>949</v>
      </c>
      <c r="D1619" s="10" t="s">
        <v>1385</v>
      </c>
      <c r="E1619" s="10" t="s">
        <v>34</v>
      </c>
      <c r="F1619" s="11" t="s">
        <v>452</v>
      </c>
      <c r="G1619" s="12" t="s">
        <v>98</v>
      </c>
      <c r="H1619" s="12" t="s">
        <v>37</v>
      </c>
      <c r="I1619" s="13">
        <v>1.8</v>
      </c>
      <c r="J1619" s="13">
        <v>1.8</v>
      </c>
      <c r="K1619" s="13">
        <v>1.8</v>
      </c>
      <c r="L1619" s="10" t="s">
        <v>111</v>
      </c>
      <c r="M1619" s="11" t="s">
        <v>112</v>
      </c>
      <c r="N1619" s="11" t="s">
        <v>118</v>
      </c>
      <c r="O1619" s="11">
        <v>4</v>
      </c>
      <c r="P1619" s="11">
        <v>2002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58</v>
      </c>
      <c r="AA1619" s="14">
        <v>39.392138000000003</v>
      </c>
      <c r="AB1619" s="14">
        <v>-87.685130000000001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1736</v>
      </c>
      <c r="B1620" s="10" t="s">
        <v>1384</v>
      </c>
      <c r="C1620" s="9">
        <v>949</v>
      </c>
      <c r="D1620" s="10" t="s">
        <v>1385</v>
      </c>
      <c r="E1620" s="10" t="s">
        <v>34</v>
      </c>
      <c r="F1620" s="11" t="s">
        <v>452</v>
      </c>
      <c r="G1620" s="12" t="s">
        <v>102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1</v>
      </c>
      <c r="M1620" s="11" t="s">
        <v>112</v>
      </c>
      <c r="N1620" s="11" t="s">
        <v>118</v>
      </c>
      <c r="O1620" s="11">
        <v>4</v>
      </c>
      <c r="P1620" s="11">
        <v>2002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58</v>
      </c>
      <c r="AA1620" s="14">
        <v>39.392138000000003</v>
      </c>
      <c r="AB1620" s="14">
        <v>-87.685130000000001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1736</v>
      </c>
      <c r="B1621" s="10" t="s">
        <v>1384</v>
      </c>
      <c r="C1621" s="9">
        <v>949</v>
      </c>
      <c r="D1621" s="10" t="s">
        <v>1385</v>
      </c>
      <c r="E1621" s="10" t="s">
        <v>34</v>
      </c>
      <c r="F1621" s="11" t="s">
        <v>452</v>
      </c>
      <c r="G1621" s="12" t="s">
        <v>144</v>
      </c>
      <c r="H1621" s="12" t="s">
        <v>37</v>
      </c>
      <c r="I1621" s="13">
        <v>1.8</v>
      </c>
      <c r="J1621" s="13">
        <v>1.8</v>
      </c>
      <c r="K1621" s="13">
        <v>1.8</v>
      </c>
      <c r="L1621" s="10" t="s">
        <v>111</v>
      </c>
      <c r="M1621" s="11" t="s">
        <v>112</v>
      </c>
      <c r="N1621" s="11" t="s">
        <v>118</v>
      </c>
      <c r="O1621" s="11">
        <v>4</v>
      </c>
      <c r="P1621" s="11">
        <v>2002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58</v>
      </c>
      <c r="AA1621" s="14">
        <v>39.392138000000003</v>
      </c>
      <c r="AB1621" s="14">
        <v>-87.685130000000001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1736</v>
      </c>
      <c r="B1622" s="10" t="s">
        <v>1384</v>
      </c>
      <c r="C1622" s="9">
        <v>949</v>
      </c>
      <c r="D1622" s="10" t="s">
        <v>1385</v>
      </c>
      <c r="E1622" s="10" t="s">
        <v>34</v>
      </c>
      <c r="F1622" s="11" t="s">
        <v>452</v>
      </c>
      <c r="G1622" s="12" t="s">
        <v>145</v>
      </c>
      <c r="H1622" s="12" t="s">
        <v>37</v>
      </c>
      <c r="I1622" s="13">
        <v>1.8</v>
      </c>
      <c r="J1622" s="13">
        <v>1.8</v>
      </c>
      <c r="K1622" s="13">
        <v>1.8</v>
      </c>
      <c r="L1622" s="10" t="s">
        <v>111</v>
      </c>
      <c r="M1622" s="11" t="s">
        <v>112</v>
      </c>
      <c r="N1622" s="11" t="s">
        <v>118</v>
      </c>
      <c r="O1622" s="11">
        <v>4</v>
      </c>
      <c r="P1622" s="11">
        <v>2002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58</v>
      </c>
      <c r="AA1622" s="14">
        <v>39.392138000000003</v>
      </c>
      <c r="AB1622" s="14">
        <v>-87.685130000000001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4840</v>
      </c>
      <c r="B1623" s="10" t="s">
        <v>1386</v>
      </c>
      <c r="C1623" s="9">
        <v>955</v>
      </c>
      <c r="D1623" s="10" t="s">
        <v>1387</v>
      </c>
      <c r="E1623" s="10" t="s">
        <v>34</v>
      </c>
      <c r="F1623" s="11" t="s">
        <v>452</v>
      </c>
      <c r="G1623" s="12" t="s">
        <v>143</v>
      </c>
      <c r="H1623" s="12" t="s">
        <v>37</v>
      </c>
      <c r="I1623" s="13">
        <v>2.7</v>
      </c>
      <c r="J1623" s="13">
        <v>2.7</v>
      </c>
      <c r="K1623" s="13">
        <v>2.7</v>
      </c>
      <c r="L1623" s="10" t="s">
        <v>111</v>
      </c>
      <c r="M1623" s="11" t="s">
        <v>112</v>
      </c>
      <c r="N1623" s="11" t="s">
        <v>118</v>
      </c>
      <c r="O1623" s="11">
        <v>4</v>
      </c>
      <c r="P1623" s="11">
        <v>2011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8</v>
      </c>
      <c r="AA1623" s="14">
        <v>41.323700000000002</v>
      </c>
      <c r="AB1623" s="14">
        <v>-89.112300000000005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4840</v>
      </c>
      <c r="B1624" s="10" t="s">
        <v>1386</v>
      </c>
      <c r="C1624" s="9">
        <v>955</v>
      </c>
      <c r="D1624" s="10" t="s">
        <v>1387</v>
      </c>
      <c r="E1624" s="10" t="s">
        <v>34</v>
      </c>
      <c r="F1624" s="11" t="s">
        <v>452</v>
      </c>
      <c r="G1624" s="12" t="s">
        <v>238</v>
      </c>
      <c r="H1624" s="12" t="s">
        <v>37</v>
      </c>
      <c r="I1624" s="13">
        <v>2.7</v>
      </c>
      <c r="J1624" s="13">
        <v>2.7</v>
      </c>
      <c r="K1624" s="13">
        <v>2.7</v>
      </c>
      <c r="L1624" s="10" t="s">
        <v>111</v>
      </c>
      <c r="M1624" s="11" t="s">
        <v>112</v>
      </c>
      <c r="N1624" s="11" t="s">
        <v>118</v>
      </c>
      <c r="O1624" s="11">
        <v>4</v>
      </c>
      <c r="P1624" s="11">
        <v>2011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8</v>
      </c>
      <c r="AA1624" s="14">
        <v>41.323700000000002</v>
      </c>
      <c r="AB1624" s="14">
        <v>-89.11230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4840</v>
      </c>
      <c r="B1625" s="10" t="s">
        <v>1386</v>
      </c>
      <c r="C1625" s="9">
        <v>955</v>
      </c>
      <c r="D1625" s="10" t="s">
        <v>1387</v>
      </c>
      <c r="E1625" s="10" t="s">
        <v>34</v>
      </c>
      <c r="F1625" s="11" t="s">
        <v>452</v>
      </c>
      <c r="G1625" s="12" t="s">
        <v>266</v>
      </c>
      <c r="H1625" s="12" t="s">
        <v>37</v>
      </c>
      <c r="I1625" s="13">
        <v>2.7</v>
      </c>
      <c r="J1625" s="13">
        <v>2.7</v>
      </c>
      <c r="K1625" s="13">
        <v>2.7</v>
      </c>
      <c r="L1625" s="10" t="s">
        <v>111</v>
      </c>
      <c r="M1625" s="11" t="s">
        <v>112</v>
      </c>
      <c r="N1625" s="11" t="s">
        <v>118</v>
      </c>
      <c r="O1625" s="11">
        <v>4</v>
      </c>
      <c r="P1625" s="11">
        <v>2011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8</v>
      </c>
      <c r="AA1625" s="14">
        <v>41.323700000000002</v>
      </c>
      <c r="AB1625" s="14">
        <v>-89.11230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4840</v>
      </c>
      <c r="B1626" s="10" t="s">
        <v>1386</v>
      </c>
      <c r="C1626" s="9">
        <v>955</v>
      </c>
      <c r="D1626" s="10" t="s">
        <v>1387</v>
      </c>
      <c r="E1626" s="10" t="s">
        <v>34</v>
      </c>
      <c r="F1626" s="11" t="s">
        <v>452</v>
      </c>
      <c r="G1626" s="12" t="s">
        <v>240</v>
      </c>
      <c r="H1626" s="12" t="s">
        <v>37</v>
      </c>
      <c r="I1626" s="13">
        <v>2.7</v>
      </c>
      <c r="J1626" s="13">
        <v>2.7</v>
      </c>
      <c r="K1626" s="13">
        <v>2.7</v>
      </c>
      <c r="L1626" s="10" t="s">
        <v>111</v>
      </c>
      <c r="M1626" s="11" t="s">
        <v>112</v>
      </c>
      <c r="N1626" s="11" t="s">
        <v>118</v>
      </c>
      <c r="O1626" s="11">
        <v>4</v>
      </c>
      <c r="P1626" s="11">
        <v>2011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8</v>
      </c>
      <c r="AA1626" s="14">
        <v>41.323700000000002</v>
      </c>
      <c r="AB1626" s="14">
        <v>-89.11230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4840</v>
      </c>
      <c r="B1627" s="10" t="s">
        <v>1386</v>
      </c>
      <c r="C1627" s="9">
        <v>955</v>
      </c>
      <c r="D1627" s="10" t="s">
        <v>1387</v>
      </c>
      <c r="E1627" s="10" t="s">
        <v>34</v>
      </c>
      <c r="F1627" s="11" t="s">
        <v>452</v>
      </c>
      <c r="G1627" s="12" t="s">
        <v>241</v>
      </c>
      <c r="H1627" s="12" t="s">
        <v>37</v>
      </c>
      <c r="I1627" s="13">
        <v>2.7</v>
      </c>
      <c r="J1627" s="13">
        <v>2.7</v>
      </c>
      <c r="K1627" s="13">
        <v>2.7</v>
      </c>
      <c r="L1627" s="10" t="s">
        <v>111</v>
      </c>
      <c r="M1627" s="11" t="s">
        <v>112</v>
      </c>
      <c r="N1627" s="11" t="s">
        <v>118</v>
      </c>
      <c r="O1627" s="11">
        <v>4</v>
      </c>
      <c r="P1627" s="11">
        <v>2011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8</v>
      </c>
      <c r="AA1627" s="14">
        <v>41.323700000000002</v>
      </c>
      <c r="AB1627" s="14">
        <v>-89.112300000000005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4840</v>
      </c>
      <c r="B1628" s="10" t="s">
        <v>1386</v>
      </c>
      <c r="C1628" s="9">
        <v>955</v>
      </c>
      <c r="D1628" s="10" t="s">
        <v>1387</v>
      </c>
      <c r="E1628" s="10" t="s">
        <v>34</v>
      </c>
      <c r="F1628" s="11" t="s">
        <v>452</v>
      </c>
      <c r="G1628" s="12" t="s">
        <v>242</v>
      </c>
      <c r="H1628" s="12" t="s">
        <v>37</v>
      </c>
      <c r="I1628" s="13">
        <v>2.7</v>
      </c>
      <c r="J1628" s="13">
        <v>2.7</v>
      </c>
      <c r="K1628" s="13">
        <v>2.7</v>
      </c>
      <c r="L1628" s="10" t="s">
        <v>111</v>
      </c>
      <c r="M1628" s="11" t="s">
        <v>112</v>
      </c>
      <c r="N1628" s="11" t="s">
        <v>118</v>
      </c>
      <c r="O1628" s="11">
        <v>9</v>
      </c>
      <c r="P1628" s="11">
        <v>2011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8</v>
      </c>
      <c r="AA1628" s="14">
        <v>41.323700000000002</v>
      </c>
      <c r="AB1628" s="14">
        <v>-89.112300000000005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4840</v>
      </c>
      <c r="B1629" s="10" t="s">
        <v>1386</v>
      </c>
      <c r="C1629" s="9">
        <v>955</v>
      </c>
      <c r="D1629" s="10" t="s">
        <v>1387</v>
      </c>
      <c r="E1629" s="10" t="s">
        <v>34</v>
      </c>
      <c r="F1629" s="11" t="s">
        <v>452</v>
      </c>
      <c r="G1629" s="12" t="s">
        <v>1061</v>
      </c>
      <c r="H1629" s="12" t="s">
        <v>37</v>
      </c>
      <c r="I1629" s="13">
        <v>2.7</v>
      </c>
      <c r="J1629" s="13">
        <v>2.7</v>
      </c>
      <c r="K1629" s="13">
        <v>2.7</v>
      </c>
      <c r="L1629" s="10" t="s">
        <v>111</v>
      </c>
      <c r="M1629" s="11" t="s">
        <v>112</v>
      </c>
      <c r="N1629" s="11" t="s">
        <v>118</v>
      </c>
      <c r="O1629" s="11">
        <v>9</v>
      </c>
      <c r="P1629" s="11">
        <v>2011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8</v>
      </c>
      <c r="AA1629" s="14">
        <v>41.323700000000002</v>
      </c>
      <c r="AB1629" s="14">
        <v>-89.112300000000005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4840</v>
      </c>
      <c r="B1630" s="10" t="s">
        <v>1386</v>
      </c>
      <c r="C1630" s="9">
        <v>955</v>
      </c>
      <c r="D1630" s="10" t="s">
        <v>1387</v>
      </c>
      <c r="E1630" s="10" t="s">
        <v>34</v>
      </c>
      <c r="F1630" s="11" t="s">
        <v>452</v>
      </c>
      <c r="G1630" s="12" t="s">
        <v>137</v>
      </c>
      <c r="H1630" s="12" t="s">
        <v>37</v>
      </c>
      <c r="I1630" s="13">
        <v>10</v>
      </c>
      <c r="J1630" s="13">
        <v>8.6</v>
      </c>
      <c r="K1630" s="13">
        <v>8.6</v>
      </c>
      <c r="L1630" s="10" t="s">
        <v>111</v>
      </c>
      <c r="M1630" s="11" t="s">
        <v>889</v>
      </c>
      <c r="N1630" s="11" t="s">
        <v>76</v>
      </c>
      <c r="O1630" s="11">
        <v>10</v>
      </c>
      <c r="P1630" s="11">
        <v>1968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8</v>
      </c>
      <c r="AA1630" s="14">
        <v>41.323700000000002</v>
      </c>
      <c r="AB1630" s="14">
        <v>-89.112300000000005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4840</v>
      </c>
      <c r="B1631" s="10" t="s">
        <v>1386</v>
      </c>
      <c r="C1631" s="9">
        <v>955</v>
      </c>
      <c r="D1631" s="10" t="s">
        <v>1387</v>
      </c>
      <c r="E1631" s="10" t="s">
        <v>34</v>
      </c>
      <c r="F1631" s="11" t="s">
        <v>452</v>
      </c>
      <c r="G1631" s="12" t="s">
        <v>536</v>
      </c>
      <c r="H1631" s="12" t="s">
        <v>37</v>
      </c>
      <c r="I1631" s="13">
        <v>1.9</v>
      </c>
      <c r="J1631" s="13">
        <v>1.7</v>
      </c>
      <c r="K1631" s="13">
        <v>1.7</v>
      </c>
      <c r="L1631" s="10" t="s">
        <v>38</v>
      </c>
      <c r="M1631" s="11" t="s">
        <v>39</v>
      </c>
      <c r="N1631" s="11" t="s">
        <v>40</v>
      </c>
      <c r="O1631" s="11">
        <v>9</v>
      </c>
      <c r="P1631" s="11">
        <v>1996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8</v>
      </c>
      <c r="AA1631" s="14">
        <v>41.323700000000002</v>
      </c>
      <c r="AB1631" s="14">
        <v>-89.112300000000005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4840</v>
      </c>
      <c r="B1632" s="10" t="s">
        <v>1386</v>
      </c>
      <c r="C1632" s="9">
        <v>955</v>
      </c>
      <c r="D1632" s="10" t="s">
        <v>1387</v>
      </c>
      <c r="E1632" s="10" t="s">
        <v>34</v>
      </c>
      <c r="F1632" s="11" t="s">
        <v>452</v>
      </c>
      <c r="G1632" s="12" t="s">
        <v>755</v>
      </c>
      <c r="H1632" s="12" t="s">
        <v>37</v>
      </c>
      <c r="I1632" s="13">
        <v>1.9</v>
      </c>
      <c r="J1632" s="13">
        <v>1.7</v>
      </c>
      <c r="K1632" s="13">
        <v>1.7</v>
      </c>
      <c r="L1632" s="10" t="s">
        <v>38</v>
      </c>
      <c r="M1632" s="11" t="s">
        <v>39</v>
      </c>
      <c r="N1632" s="11" t="s">
        <v>40</v>
      </c>
      <c r="O1632" s="11">
        <v>9</v>
      </c>
      <c r="P1632" s="11">
        <v>1996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8</v>
      </c>
      <c r="AA1632" s="14">
        <v>41.323700000000002</v>
      </c>
      <c r="AB1632" s="14">
        <v>-89.112300000000005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4840</v>
      </c>
      <c r="B1633" s="10" t="s">
        <v>1386</v>
      </c>
      <c r="C1633" s="9">
        <v>955</v>
      </c>
      <c r="D1633" s="10" t="s">
        <v>1387</v>
      </c>
      <c r="E1633" s="10" t="s">
        <v>34</v>
      </c>
      <c r="F1633" s="11" t="s">
        <v>452</v>
      </c>
      <c r="G1633" s="12" t="s">
        <v>1389</v>
      </c>
      <c r="H1633" s="12" t="s">
        <v>37</v>
      </c>
      <c r="I1633" s="13">
        <v>1.9</v>
      </c>
      <c r="J1633" s="13">
        <v>1.7</v>
      </c>
      <c r="K1633" s="13">
        <v>1.7</v>
      </c>
      <c r="L1633" s="10" t="s">
        <v>38</v>
      </c>
      <c r="M1633" s="11" t="s">
        <v>39</v>
      </c>
      <c r="N1633" s="11" t="s">
        <v>40</v>
      </c>
      <c r="O1633" s="11">
        <v>9</v>
      </c>
      <c r="P1633" s="11">
        <v>1996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8</v>
      </c>
      <c r="AA1633" s="14">
        <v>41.323700000000002</v>
      </c>
      <c r="AB1633" s="14">
        <v>-89.112300000000005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4840</v>
      </c>
      <c r="B1634" s="10" t="s">
        <v>1386</v>
      </c>
      <c r="C1634" s="9">
        <v>955</v>
      </c>
      <c r="D1634" s="10" t="s">
        <v>1387</v>
      </c>
      <c r="E1634" s="10" t="s">
        <v>34</v>
      </c>
      <c r="F1634" s="11" t="s">
        <v>452</v>
      </c>
      <c r="G1634" s="12" t="s">
        <v>1390</v>
      </c>
      <c r="H1634" s="12" t="s">
        <v>37</v>
      </c>
      <c r="I1634" s="13">
        <v>1.9</v>
      </c>
      <c r="J1634" s="13">
        <v>1.7</v>
      </c>
      <c r="K1634" s="13">
        <v>1.7</v>
      </c>
      <c r="L1634" s="10" t="s">
        <v>38</v>
      </c>
      <c r="M1634" s="11" t="s">
        <v>39</v>
      </c>
      <c r="N1634" s="11" t="s">
        <v>40</v>
      </c>
      <c r="O1634" s="11">
        <v>9</v>
      </c>
      <c r="P1634" s="11">
        <v>1996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8</v>
      </c>
      <c r="AA1634" s="14">
        <v>41.323700000000002</v>
      </c>
      <c r="AB1634" s="14">
        <v>-89.112300000000005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8445</v>
      </c>
      <c r="B1635" s="10" t="s">
        <v>1096</v>
      </c>
      <c r="C1635" s="9">
        <v>956</v>
      </c>
      <c r="D1635" s="10" t="s">
        <v>1391</v>
      </c>
      <c r="E1635" s="10" t="s">
        <v>34</v>
      </c>
      <c r="F1635" s="11" t="s">
        <v>334</v>
      </c>
      <c r="G1635" s="12" t="s">
        <v>36</v>
      </c>
      <c r="H1635" s="12" t="s">
        <v>37</v>
      </c>
      <c r="I1635" s="13">
        <v>4.4000000000000004</v>
      </c>
      <c r="J1635" s="13">
        <v>4</v>
      </c>
      <c r="K1635" s="13">
        <v>4</v>
      </c>
      <c r="L1635" s="10" t="s">
        <v>38</v>
      </c>
      <c r="M1635" s="11" t="s">
        <v>39</v>
      </c>
      <c r="N1635" s="11" t="s">
        <v>40</v>
      </c>
      <c r="O1635" s="11">
        <v>9</v>
      </c>
      <c r="P1635" s="11">
        <v>1985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098</v>
      </c>
      <c r="AA1635" s="14">
        <v>30.388517</v>
      </c>
      <c r="AB1635" s="14">
        <v>-84.646619999999999</v>
      </c>
      <c r="AC1635" s="15" t="s">
        <v>44</v>
      </c>
      <c r="AD1635" s="15" t="s">
        <v>44</v>
      </c>
      <c r="AE1635" s="11" t="s">
        <v>1007</v>
      </c>
    </row>
    <row r="1636" spans="1:31" x14ac:dyDescent="0.25">
      <c r="A1636" s="9">
        <v>18445</v>
      </c>
      <c r="B1636" s="10" t="s">
        <v>1096</v>
      </c>
      <c r="C1636" s="9">
        <v>956</v>
      </c>
      <c r="D1636" s="10" t="s">
        <v>1391</v>
      </c>
      <c r="E1636" s="10" t="s">
        <v>34</v>
      </c>
      <c r="F1636" s="11" t="s">
        <v>334</v>
      </c>
      <c r="G1636" s="12" t="s">
        <v>51</v>
      </c>
      <c r="H1636" s="12" t="s">
        <v>37</v>
      </c>
      <c r="I1636" s="13">
        <v>4.4000000000000004</v>
      </c>
      <c r="J1636" s="13">
        <v>4</v>
      </c>
      <c r="K1636" s="13">
        <v>4</v>
      </c>
      <c r="L1636" s="10" t="s">
        <v>38</v>
      </c>
      <c r="M1636" s="11" t="s">
        <v>39</v>
      </c>
      <c r="N1636" s="11" t="s">
        <v>40</v>
      </c>
      <c r="O1636" s="11">
        <v>8</v>
      </c>
      <c r="P1636" s="11">
        <v>1985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098</v>
      </c>
      <c r="AA1636" s="14">
        <v>30.388517</v>
      </c>
      <c r="AB1636" s="14">
        <v>-84.646619999999999</v>
      </c>
      <c r="AC1636" s="15" t="s">
        <v>44</v>
      </c>
      <c r="AD1636" s="15" t="s">
        <v>44</v>
      </c>
      <c r="AE1636" s="11" t="s">
        <v>1007</v>
      </c>
    </row>
    <row r="1637" spans="1:31" x14ac:dyDescent="0.25">
      <c r="A1637" s="9">
        <v>18445</v>
      </c>
      <c r="B1637" s="10" t="s">
        <v>1096</v>
      </c>
      <c r="C1637" s="9">
        <v>956</v>
      </c>
      <c r="D1637" s="10" t="s">
        <v>1391</v>
      </c>
      <c r="E1637" s="10" t="s">
        <v>34</v>
      </c>
      <c r="F1637" s="11" t="s">
        <v>334</v>
      </c>
      <c r="G1637" s="12" t="s">
        <v>69</v>
      </c>
      <c r="H1637" s="12" t="s">
        <v>37</v>
      </c>
      <c r="I1637" s="13">
        <v>3.4</v>
      </c>
      <c r="J1637" s="13">
        <v>3</v>
      </c>
      <c r="K1637" s="13">
        <v>3</v>
      </c>
      <c r="L1637" s="10" t="s">
        <v>38</v>
      </c>
      <c r="M1637" s="11" t="s">
        <v>39</v>
      </c>
      <c r="N1637" s="11" t="s">
        <v>40</v>
      </c>
      <c r="O1637" s="11">
        <v>1</v>
      </c>
      <c r="P1637" s="11">
        <v>1986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098</v>
      </c>
      <c r="AA1637" s="14">
        <v>30.388517</v>
      </c>
      <c r="AB1637" s="14">
        <v>-84.646619999999999</v>
      </c>
      <c r="AC1637" s="15" t="s">
        <v>44</v>
      </c>
      <c r="AD1637" s="15" t="s">
        <v>44</v>
      </c>
      <c r="AE1637" s="11" t="s">
        <v>1007</v>
      </c>
    </row>
    <row r="1638" spans="1:31" x14ac:dyDescent="0.25">
      <c r="A1638" s="9">
        <v>15388</v>
      </c>
      <c r="B1638" s="10" t="s">
        <v>1392</v>
      </c>
      <c r="C1638" s="9">
        <v>957</v>
      </c>
      <c r="D1638" s="10" t="s">
        <v>1393</v>
      </c>
      <c r="E1638" s="10" t="s">
        <v>34</v>
      </c>
      <c r="F1638" s="11" t="s">
        <v>452</v>
      </c>
      <c r="G1638" s="12" t="s">
        <v>36</v>
      </c>
      <c r="H1638" s="12" t="s">
        <v>37</v>
      </c>
      <c r="I1638" s="13">
        <v>2.2999999999999998</v>
      </c>
      <c r="J1638" s="13">
        <v>2.2999999999999998</v>
      </c>
      <c r="K1638" s="13">
        <v>2.2999999999999998</v>
      </c>
      <c r="L1638" s="10" t="s">
        <v>117</v>
      </c>
      <c r="M1638" s="11" t="s">
        <v>48</v>
      </c>
      <c r="N1638" s="11" t="s">
        <v>118</v>
      </c>
      <c r="O1638" s="11">
        <v>7</v>
      </c>
      <c r="P1638" s="11">
        <v>1953</v>
      </c>
      <c r="Q1638" s="9" t="s">
        <v>41</v>
      </c>
      <c r="R1638" s="9" t="s">
        <v>41</v>
      </c>
      <c r="S1638" s="11" t="s">
        <v>179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4</v>
      </c>
      <c r="AA1638" s="14">
        <v>41.375528000000003</v>
      </c>
      <c r="AB1638" s="14">
        <v>-89.464870000000005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388</v>
      </c>
      <c r="B1639" s="10" t="s">
        <v>1392</v>
      </c>
      <c r="C1639" s="9">
        <v>957</v>
      </c>
      <c r="D1639" s="10" t="s">
        <v>1393</v>
      </c>
      <c r="E1639" s="10" t="s">
        <v>34</v>
      </c>
      <c r="F1639" s="11" t="s">
        <v>452</v>
      </c>
      <c r="G1639" s="12" t="s">
        <v>51</v>
      </c>
      <c r="H1639" s="12" t="s">
        <v>37</v>
      </c>
      <c r="I1639" s="13">
        <v>3</v>
      </c>
      <c r="J1639" s="13">
        <v>3</v>
      </c>
      <c r="K1639" s="13">
        <v>3</v>
      </c>
      <c r="L1639" s="10" t="s">
        <v>117</v>
      </c>
      <c r="M1639" s="11" t="s">
        <v>48</v>
      </c>
      <c r="N1639" s="11" t="s">
        <v>118</v>
      </c>
      <c r="O1639" s="11">
        <v>4</v>
      </c>
      <c r="P1639" s="11">
        <v>1958</v>
      </c>
      <c r="Q1639" s="9" t="s">
        <v>41</v>
      </c>
      <c r="R1639" s="9" t="s">
        <v>41</v>
      </c>
      <c r="S1639" s="11" t="s">
        <v>179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4</v>
      </c>
      <c r="AA1639" s="14">
        <v>41.375528000000003</v>
      </c>
      <c r="AB1639" s="14">
        <v>-89.464870000000005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388</v>
      </c>
      <c r="B1640" s="10" t="s">
        <v>1392</v>
      </c>
      <c r="C1640" s="9">
        <v>957</v>
      </c>
      <c r="D1640" s="10" t="s">
        <v>1393</v>
      </c>
      <c r="E1640" s="10" t="s">
        <v>34</v>
      </c>
      <c r="F1640" s="11" t="s">
        <v>452</v>
      </c>
      <c r="G1640" s="12" t="s">
        <v>69</v>
      </c>
      <c r="H1640" s="12" t="s">
        <v>37</v>
      </c>
      <c r="I1640" s="13">
        <v>3.4</v>
      </c>
      <c r="J1640" s="13">
        <v>3.4</v>
      </c>
      <c r="K1640" s="13">
        <v>3.4</v>
      </c>
      <c r="L1640" s="10" t="s">
        <v>117</v>
      </c>
      <c r="M1640" s="11" t="s">
        <v>48</v>
      </c>
      <c r="N1640" s="11" t="s">
        <v>118</v>
      </c>
      <c r="O1640" s="11">
        <v>8</v>
      </c>
      <c r="P1640" s="11">
        <v>1965</v>
      </c>
      <c r="Q1640" s="9" t="s">
        <v>41</v>
      </c>
      <c r="R1640" s="9" t="s">
        <v>41</v>
      </c>
      <c r="S1640" s="11" t="s">
        <v>179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4</v>
      </c>
      <c r="AA1640" s="14">
        <v>41.375528000000003</v>
      </c>
      <c r="AB1640" s="14">
        <v>-89.464870000000005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388</v>
      </c>
      <c r="B1641" s="10" t="s">
        <v>1392</v>
      </c>
      <c r="C1641" s="9">
        <v>957</v>
      </c>
      <c r="D1641" s="10" t="s">
        <v>1393</v>
      </c>
      <c r="E1641" s="10" t="s">
        <v>34</v>
      </c>
      <c r="F1641" s="11" t="s">
        <v>452</v>
      </c>
      <c r="G1641" s="12" t="s">
        <v>52</v>
      </c>
      <c r="H1641" s="12" t="s">
        <v>37</v>
      </c>
      <c r="I1641" s="13">
        <v>3.4</v>
      </c>
      <c r="J1641" s="13">
        <v>3.4</v>
      </c>
      <c r="K1641" s="13">
        <v>3.4</v>
      </c>
      <c r="L1641" s="10" t="s">
        <v>117</v>
      </c>
      <c r="M1641" s="11" t="s">
        <v>48</v>
      </c>
      <c r="N1641" s="11" t="s">
        <v>118</v>
      </c>
      <c r="O1641" s="11">
        <v>1</v>
      </c>
      <c r="P1641" s="11">
        <v>1965</v>
      </c>
      <c r="Q1641" s="9" t="s">
        <v>41</v>
      </c>
      <c r="R1641" s="9" t="s">
        <v>41</v>
      </c>
      <c r="S1641" s="11" t="s">
        <v>179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4</v>
      </c>
      <c r="AA1641" s="14">
        <v>41.375528000000003</v>
      </c>
      <c r="AB1641" s="14">
        <v>-89.464870000000005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5388</v>
      </c>
      <c r="B1642" s="10" t="s">
        <v>1392</v>
      </c>
      <c r="C1642" s="9">
        <v>957</v>
      </c>
      <c r="D1642" s="10" t="s">
        <v>1393</v>
      </c>
      <c r="E1642" s="10" t="s">
        <v>34</v>
      </c>
      <c r="F1642" s="11" t="s">
        <v>452</v>
      </c>
      <c r="G1642" s="12" t="s">
        <v>55</v>
      </c>
      <c r="H1642" s="12" t="s">
        <v>37</v>
      </c>
      <c r="I1642" s="13">
        <v>4.4000000000000004</v>
      </c>
      <c r="J1642" s="13">
        <v>4.4000000000000004</v>
      </c>
      <c r="K1642" s="13">
        <v>4.4000000000000004</v>
      </c>
      <c r="L1642" s="10" t="s">
        <v>117</v>
      </c>
      <c r="M1642" s="11" t="s">
        <v>48</v>
      </c>
      <c r="N1642" s="11" t="s">
        <v>118</v>
      </c>
      <c r="O1642" s="11">
        <v>7</v>
      </c>
      <c r="P1642" s="11">
        <v>1971</v>
      </c>
      <c r="Q1642" s="9" t="s">
        <v>41</v>
      </c>
      <c r="R1642" s="9" t="s">
        <v>41</v>
      </c>
      <c r="S1642" s="11" t="s">
        <v>179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4</v>
      </c>
      <c r="AA1642" s="14">
        <v>41.375528000000003</v>
      </c>
      <c r="AB1642" s="14">
        <v>-89.464870000000005</v>
      </c>
      <c r="AC1642" s="15" t="s">
        <v>44</v>
      </c>
      <c r="AD1642" s="15" t="s">
        <v>44</v>
      </c>
      <c r="AE1642" s="11" t="s">
        <v>120</v>
      </c>
    </row>
    <row r="1643" spans="1:31" x14ac:dyDescent="0.25">
      <c r="A1643" s="9">
        <v>15388</v>
      </c>
      <c r="B1643" s="10" t="s">
        <v>1392</v>
      </c>
      <c r="C1643" s="9">
        <v>957</v>
      </c>
      <c r="D1643" s="10" t="s">
        <v>1393</v>
      </c>
      <c r="E1643" s="10" t="s">
        <v>34</v>
      </c>
      <c r="F1643" s="11" t="s">
        <v>452</v>
      </c>
      <c r="G1643" s="12" t="s">
        <v>98</v>
      </c>
      <c r="H1643" s="12" t="s">
        <v>37</v>
      </c>
      <c r="I1643" s="13">
        <v>5.6</v>
      </c>
      <c r="J1643" s="13">
        <v>5.5</v>
      </c>
      <c r="K1643" s="13">
        <v>5.5</v>
      </c>
      <c r="L1643" s="10" t="s">
        <v>117</v>
      </c>
      <c r="M1643" s="11" t="s">
        <v>48</v>
      </c>
      <c r="N1643" s="11" t="s">
        <v>118</v>
      </c>
      <c r="O1643" s="11">
        <v>8</v>
      </c>
      <c r="P1643" s="11">
        <v>1971</v>
      </c>
      <c r="Q1643" s="9" t="s">
        <v>41</v>
      </c>
      <c r="R1643" s="9" t="s">
        <v>41</v>
      </c>
      <c r="S1643" s="11" t="s">
        <v>179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4</v>
      </c>
      <c r="AA1643" s="14">
        <v>41.375528000000003</v>
      </c>
      <c r="AB1643" s="14">
        <v>-89.464870000000005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5388</v>
      </c>
      <c r="B1644" s="10" t="s">
        <v>1392</v>
      </c>
      <c r="C1644" s="9">
        <v>957</v>
      </c>
      <c r="D1644" s="10" t="s">
        <v>1393</v>
      </c>
      <c r="E1644" s="10" t="s">
        <v>34</v>
      </c>
      <c r="F1644" s="11" t="s">
        <v>452</v>
      </c>
      <c r="G1644" s="12" t="s">
        <v>102</v>
      </c>
      <c r="H1644" s="12" t="s">
        <v>37</v>
      </c>
      <c r="I1644" s="13">
        <v>7</v>
      </c>
      <c r="J1644" s="13">
        <v>7</v>
      </c>
      <c r="K1644" s="13">
        <v>7</v>
      </c>
      <c r="L1644" s="10" t="s">
        <v>117</v>
      </c>
      <c r="M1644" s="11" t="s">
        <v>48</v>
      </c>
      <c r="N1644" s="11" t="s">
        <v>118</v>
      </c>
      <c r="O1644" s="11">
        <v>9</v>
      </c>
      <c r="P1644" s="11">
        <v>1976</v>
      </c>
      <c r="Q1644" s="9" t="s">
        <v>41</v>
      </c>
      <c r="R1644" s="9" t="s">
        <v>41</v>
      </c>
      <c r="S1644" s="11" t="s">
        <v>179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4</v>
      </c>
      <c r="AA1644" s="14">
        <v>41.375528000000003</v>
      </c>
      <c r="AB1644" s="14">
        <v>-89.464870000000005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5388</v>
      </c>
      <c r="B1645" s="10" t="s">
        <v>1392</v>
      </c>
      <c r="C1645" s="9">
        <v>957</v>
      </c>
      <c r="D1645" s="10" t="s">
        <v>1393</v>
      </c>
      <c r="E1645" s="10" t="s">
        <v>34</v>
      </c>
      <c r="F1645" s="11" t="s">
        <v>452</v>
      </c>
      <c r="G1645" s="12" t="s">
        <v>144</v>
      </c>
      <c r="H1645" s="12" t="s">
        <v>37</v>
      </c>
      <c r="I1645" s="13">
        <v>8.8000000000000007</v>
      </c>
      <c r="J1645" s="13">
        <v>8.6999999999999993</v>
      </c>
      <c r="K1645" s="13">
        <v>8.6999999999999993</v>
      </c>
      <c r="L1645" s="10" t="s">
        <v>117</v>
      </c>
      <c r="M1645" s="11" t="s">
        <v>48</v>
      </c>
      <c r="N1645" s="11" t="s">
        <v>118</v>
      </c>
      <c r="O1645" s="11">
        <v>9</v>
      </c>
      <c r="P1645" s="11">
        <v>1976</v>
      </c>
      <c r="Q1645" s="9" t="s">
        <v>41</v>
      </c>
      <c r="R1645" s="9" t="s">
        <v>41</v>
      </c>
      <c r="S1645" s="11" t="s">
        <v>179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4</v>
      </c>
      <c r="AA1645" s="14">
        <v>41.375528000000003</v>
      </c>
      <c r="AB1645" s="14">
        <v>-89.464870000000005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5686</v>
      </c>
      <c r="B1646" s="10" t="s">
        <v>1395</v>
      </c>
      <c r="C1646" s="9">
        <v>958</v>
      </c>
      <c r="D1646" s="10" t="s">
        <v>1396</v>
      </c>
      <c r="E1646" s="10" t="s">
        <v>34</v>
      </c>
      <c r="F1646" s="11" t="s">
        <v>452</v>
      </c>
      <c r="G1646" s="12" t="s">
        <v>142</v>
      </c>
      <c r="H1646" s="12" t="s">
        <v>37</v>
      </c>
      <c r="I1646" s="13">
        <v>1.8</v>
      </c>
      <c r="J1646" s="13">
        <v>1.8</v>
      </c>
      <c r="K1646" s="13">
        <v>1.8</v>
      </c>
      <c r="L1646" s="10" t="s">
        <v>111</v>
      </c>
      <c r="M1646" s="11" t="s">
        <v>112</v>
      </c>
      <c r="N1646" s="11" t="s">
        <v>118</v>
      </c>
      <c r="O1646" s="11">
        <v>8</v>
      </c>
      <c r="P1646" s="11">
        <v>2000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7</v>
      </c>
      <c r="AA1646" s="14">
        <v>40.312221999999998</v>
      </c>
      <c r="AB1646" s="14">
        <v>-88.159440000000004</v>
      </c>
      <c r="AC1646" s="15" t="s">
        <v>44</v>
      </c>
      <c r="AD1646" s="15" t="s">
        <v>44</v>
      </c>
      <c r="AE1646" s="11" t="s">
        <v>120</v>
      </c>
    </row>
    <row r="1647" spans="1:31" x14ac:dyDescent="0.25">
      <c r="A1647" s="9">
        <v>15686</v>
      </c>
      <c r="B1647" s="10" t="s">
        <v>1395</v>
      </c>
      <c r="C1647" s="9">
        <v>958</v>
      </c>
      <c r="D1647" s="10" t="s">
        <v>1396</v>
      </c>
      <c r="E1647" s="10" t="s">
        <v>34</v>
      </c>
      <c r="F1647" s="11" t="s">
        <v>452</v>
      </c>
      <c r="G1647" s="12" t="s">
        <v>143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1</v>
      </c>
      <c r="M1647" s="11" t="s">
        <v>112</v>
      </c>
      <c r="N1647" s="11" t="s">
        <v>118</v>
      </c>
      <c r="O1647" s="11">
        <v>8</v>
      </c>
      <c r="P1647" s="11">
        <v>2000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7</v>
      </c>
      <c r="AA1647" s="14">
        <v>40.312221999999998</v>
      </c>
      <c r="AB1647" s="14">
        <v>-88.159440000000004</v>
      </c>
      <c r="AC1647" s="15" t="s">
        <v>44</v>
      </c>
      <c r="AD1647" s="15" t="s">
        <v>44</v>
      </c>
      <c r="AE1647" s="11" t="s">
        <v>120</v>
      </c>
    </row>
    <row r="1648" spans="1:31" x14ac:dyDescent="0.25">
      <c r="A1648" s="9">
        <v>15686</v>
      </c>
      <c r="B1648" s="10" t="s">
        <v>1395</v>
      </c>
      <c r="C1648" s="9">
        <v>958</v>
      </c>
      <c r="D1648" s="10" t="s">
        <v>1396</v>
      </c>
      <c r="E1648" s="10" t="s">
        <v>34</v>
      </c>
      <c r="F1648" s="11" t="s">
        <v>452</v>
      </c>
      <c r="G1648" s="12" t="s">
        <v>238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8</v>
      </c>
      <c r="P1648" s="11">
        <v>2000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7</v>
      </c>
      <c r="AA1648" s="14">
        <v>40.312221999999998</v>
      </c>
      <c r="AB1648" s="14">
        <v>-88.159440000000004</v>
      </c>
      <c r="AC1648" s="15" t="s">
        <v>44</v>
      </c>
      <c r="AD1648" s="15" t="s">
        <v>44</v>
      </c>
      <c r="AE1648" s="11" t="s">
        <v>120</v>
      </c>
    </row>
    <row r="1649" spans="1:31" x14ac:dyDescent="0.25">
      <c r="A1649" s="9">
        <v>15686</v>
      </c>
      <c r="B1649" s="10" t="s">
        <v>1395</v>
      </c>
      <c r="C1649" s="9">
        <v>958</v>
      </c>
      <c r="D1649" s="10" t="s">
        <v>1396</v>
      </c>
      <c r="E1649" s="10" t="s">
        <v>34</v>
      </c>
      <c r="F1649" s="11" t="s">
        <v>452</v>
      </c>
      <c r="G1649" s="12" t="s">
        <v>266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1</v>
      </c>
      <c r="M1649" s="11" t="s">
        <v>112</v>
      </c>
      <c r="N1649" s="11" t="s">
        <v>118</v>
      </c>
      <c r="O1649" s="11">
        <v>8</v>
      </c>
      <c r="P1649" s="11">
        <v>2000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7</v>
      </c>
      <c r="AA1649" s="14">
        <v>40.312221999999998</v>
      </c>
      <c r="AB1649" s="14">
        <v>-88.159440000000004</v>
      </c>
      <c r="AC1649" s="15" t="s">
        <v>44</v>
      </c>
      <c r="AD1649" s="15" t="s">
        <v>44</v>
      </c>
      <c r="AE1649" s="11" t="s">
        <v>120</v>
      </c>
    </row>
    <row r="1650" spans="1:31" x14ac:dyDescent="0.25">
      <c r="A1650" s="9">
        <v>15686</v>
      </c>
      <c r="B1650" s="10" t="s">
        <v>1395</v>
      </c>
      <c r="C1650" s="9">
        <v>958</v>
      </c>
      <c r="D1650" s="10" t="s">
        <v>1396</v>
      </c>
      <c r="E1650" s="10" t="s">
        <v>34</v>
      </c>
      <c r="F1650" s="11" t="s">
        <v>452</v>
      </c>
      <c r="G1650" s="12" t="s">
        <v>240</v>
      </c>
      <c r="H1650" s="12" t="s">
        <v>37</v>
      </c>
      <c r="I1650" s="13">
        <v>1.8</v>
      </c>
      <c r="J1650" s="13">
        <v>1.8</v>
      </c>
      <c r="K1650" s="13">
        <v>1.8</v>
      </c>
      <c r="L1650" s="10" t="s">
        <v>111</v>
      </c>
      <c r="M1650" s="11" t="s">
        <v>112</v>
      </c>
      <c r="N1650" s="11" t="s">
        <v>118</v>
      </c>
      <c r="O1650" s="11">
        <v>8</v>
      </c>
      <c r="P1650" s="11">
        <v>2000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7</v>
      </c>
      <c r="AA1650" s="14">
        <v>40.312221999999998</v>
      </c>
      <c r="AB1650" s="14">
        <v>-88.159440000000004</v>
      </c>
      <c r="AC1650" s="15" t="s">
        <v>44</v>
      </c>
      <c r="AD1650" s="15" t="s">
        <v>44</v>
      </c>
      <c r="AE1650" s="11" t="s">
        <v>120</v>
      </c>
    </row>
    <row r="1651" spans="1:31" x14ac:dyDescent="0.25">
      <c r="A1651" s="9">
        <v>15686</v>
      </c>
      <c r="B1651" s="10" t="s">
        <v>1395</v>
      </c>
      <c r="C1651" s="9">
        <v>958</v>
      </c>
      <c r="D1651" s="10" t="s">
        <v>1396</v>
      </c>
      <c r="E1651" s="10" t="s">
        <v>34</v>
      </c>
      <c r="F1651" s="11" t="s">
        <v>452</v>
      </c>
      <c r="G1651" s="12" t="s">
        <v>241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1</v>
      </c>
      <c r="M1651" s="11" t="s">
        <v>112</v>
      </c>
      <c r="N1651" s="11" t="s">
        <v>118</v>
      </c>
      <c r="O1651" s="11">
        <v>1</v>
      </c>
      <c r="P1651" s="11">
        <v>2001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7</v>
      </c>
      <c r="AA1651" s="14">
        <v>40.312221999999998</v>
      </c>
      <c r="AB1651" s="14">
        <v>-88.159440000000004</v>
      </c>
      <c r="AC1651" s="15" t="s">
        <v>44</v>
      </c>
      <c r="AD1651" s="15" t="s">
        <v>44</v>
      </c>
      <c r="AE1651" s="11" t="s">
        <v>120</v>
      </c>
    </row>
    <row r="1652" spans="1:31" x14ac:dyDescent="0.25">
      <c r="A1652" s="9">
        <v>15686</v>
      </c>
      <c r="B1652" s="10" t="s">
        <v>1395</v>
      </c>
      <c r="C1652" s="9">
        <v>958</v>
      </c>
      <c r="D1652" s="10" t="s">
        <v>1396</v>
      </c>
      <c r="E1652" s="10" t="s">
        <v>34</v>
      </c>
      <c r="F1652" s="11" t="s">
        <v>452</v>
      </c>
      <c r="G1652" s="12" t="s">
        <v>242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1</v>
      </c>
      <c r="M1652" s="11" t="s">
        <v>112</v>
      </c>
      <c r="N1652" s="11" t="s">
        <v>118</v>
      </c>
      <c r="O1652" s="11">
        <v>1</v>
      </c>
      <c r="P1652" s="11">
        <v>2001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7</v>
      </c>
      <c r="AA1652" s="14">
        <v>40.312221999999998</v>
      </c>
      <c r="AB1652" s="14">
        <v>-88.159440000000004</v>
      </c>
      <c r="AC1652" s="15" t="s">
        <v>44</v>
      </c>
      <c r="AD1652" s="15" t="s">
        <v>44</v>
      </c>
      <c r="AE1652" s="11" t="s">
        <v>120</v>
      </c>
    </row>
    <row r="1653" spans="1:31" x14ac:dyDescent="0.25">
      <c r="A1653" s="9">
        <v>15686</v>
      </c>
      <c r="B1653" s="10" t="s">
        <v>1395</v>
      </c>
      <c r="C1653" s="9">
        <v>958</v>
      </c>
      <c r="D1653" s="10" t="s">
        <v>1396</v>
      </c>
      <c r="E1653" s="10" t="s">
        <v>34</v>
      </c>
      <c r="F1653" s="11" t="s">
        <v>452</v>
      </c>
      <c r="G1653" s="12" t="s">
        <v>145</v>
      </c>
      <c r="H1653" s="12" t="s">
        <v>37</v>
      </c>
      <c r="I1653" s="13">
        <v>1.8</v>
      </c>
      <c r="J1653" s="13">
        <v>1.8</v>
      </c>
      <c r="K1653" s="13">
        <v>1.8</v>
      </c>
      <c r="L1653" s="10" t="s">
        <v>111</v>
      </c>
      <c r="M1653" s="11" t="s">
        <v>112</v>
      </c>
      <c r="N1653" s="11" t="s">
        <v>118</v>
      </c>
      <c r="O1653" s="11">
        <v>8</v>
      </c>
      <c r="P1653" s="11">
        <v>2000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7</v>
      </c>
      <c r="AA1653" s="14">
        <v>40.312221999999998</v>
      </c>
      <c r="AB1653" s="14">
        <v>-88.159440000000004</v>
      </c>
      <c r="AC1653" s="15" t="s">
        <v>44</v>
      </c>
      <c r="AD1653" s="15" t="s">
        <v>44</v>
      </c>
      <c r="AE1653" s="11" t="s">
        <v>120</v>
      </c>
    </row>
    <row r="1654" spans="1:31" x14ac:dyDescent="0.25">
      <c r="A1654" s="9">
        <v>15772</v>
      </c>
      <c r="B1654" s="10" t="s">
        <v>1398</v>
      </c>
      <c r="C1654" s="9">
        <v>959</v>
      </c>
      <c r="D1654" s="10" t="s">
        <v>1399</v>
      </c>
      <c r="E1654" s="10" t="s">
        <v>34</v>
      </c>
      <c r="F1654" s="11" t="s">
        <v>452</v>
      </c>
      <c r="G1654" s="12" t="s">
        <v>36</v>
      </c>
      <c r="H1654" s="12" t="s">
        <v>37</v>
      </c>
      <c r="I1654" s="13">
        <v>2.4</v>
      </c>
      <c r="J1654" s="13">
        <v>2.2000000000000002</v>
      </c>
      <c r="K1654" s="13">
        <v>2.2000000000000002</v>
      </c>
      <c r="L1654" s="10" t="s">
        <v>111</v>
      </c>
      <c r="M1654" s="11" t="s">
        <v>112</v>
      </c>
      <c r="N1654" s="11" t="s">
        <v>118</v>
      </c>
      <c r="O1654" s="11">
        <v>7</v>
      </c>
      <c r="P1654" s="11">
        <v>1968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32</v>
      </c>
      <c r="AA1654" s="14">
        <v>38.216500000000003</v>
      </c>
      <c r="AB1654" s="14">
        <v>-89.999200000000002</v>
      </c>
      <c r="AC1654" s="15" t="s">
        <v>44</v>
      </c>
      <c r="AD1654" s="15" t="s">
        <v>44</v>
      </c>
      <c r="AE1654" s="11" t="s">
        <v>120</v>
      </c>
    </row>
    <row r="1655" spans="1:31" x14ac:dyDescent="0.25">
      <c r="A1655" s="9">
        <v>15772</v>
      </c>
      <c r="B1655" s="10" t="s">
        <v>1398</v>
      </c>
      <c r="C1655" s="9">
        <v>959</v>
      </c>
      <c r="D1655" s="10" t="s">
        <v>1399</v>
      </c>
      <c r="E1655" s="10" t="s">
        <v>34</v>
      </c>
      <c r="F1655" s="11" t="s">
        <v>452</v>
      </c>
      <c r="G1655" s="12" t="s">
        <v>51</v>
      </c>
      <c r="H1655" s="12" t="s">
        <v>37</v>
      </c>
      <c r="I1655" s="13">
        <v>1.1000000000000001</v>
      </c>
      <c r="J1655" s="13">
        <v>0.9</v>
      </c>
      <c r="K1655" s="13">
        <v>1</v>
      </c>
      <c r="L1655" s="10" t="s">
        <v>111</v>
      </c>
      <c r="M1655" s="11" t="s">
        <v>112</v>
      </c>
      <c r="N1655" s="11" t="s">
        <v>118</v>
      </c>
      <c r="O1655" s="11">
        <v>3</v>
      </c>
      <c r="P1655" s="11">
        <v>1959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32</v>
      </c>
      <c r="AA1655" s="14">
        <v>38.216500000000003</v>
      </c>
      <c r="AB1655" s="14">
        <v>-89.999200000000002</v>
      </c>
      <c r="AC1655" s="15" t="s">
        <v>44</v>
      </c>
      <c r="AD1655" s="15" t="s">
        <v>44</v>
      </c>
      <c r="AE1655" s="11" t="s">
        <v>120</v>
      </c>
    </row>
    <row r="1656" spans="1:31" x14ac:dyDescent="0.25">
      <c r="A1656" s="9">
        <v>15772</v>
      </c>
      <c r="B1656" s="10" t="s">
        <v>1398</v>
      </c>
      <c r="C1656" s="9">
        <v>959</v>
      </c>
      <c r="D1656" s="10" t="s">
        <v>1399</v>
      </c>
      <c r="E1656" s="10" t="s">
        <v>34</v>
      </c>
      <c r="F1656" s="11" t="s">
        <v>452</v>
      </c>
      <c r="G1656" s="12" t="s">
        <v>69</v>
      </c>
      <c r="H1656" s="12" t="s">
        <v>37</v>
      </c>
      <c r="I1656" s="13">
        <v>2.4</v>
      </c>
      <c r="J1656" s="13">
        <v>2.2000000000000002</v>
      </c>
      <c r="K1656" s="13">
        <v>2.2000000000000002</v>
      </c>
      <c r="L1656" s="10" t="s">
        <v>111</v>
      </c>
      <c r="M1656" s="11" t="s">
        <v>112</v>
      </c>
      <c r="N1656" s="11" t="s">
        <v>118</v>
      </c>
      <c r="O1656" s="11">
        <v>11</v>
      </c>
      <c r="P1656" s="11">
        <v>1964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32</v>
      </c>
      <c r="AA1656" s="14">
        <v>38.216500000000003</v>
      </c>
      <c r="AB1656" s="14">
        <v>-89.999200000000002</v>
      </c>
      <c r="AC1656" s="15" t="s">
        <v>44</v>
      </c>
      <c r="AD1656" s="15" t="s">
        <v>44</v>
      </c>
      <c r="AE1656" s="11" t="s">
        <v>120</v>
      </c>
    </row>
    <row r="1657" spans="1:31" x14ac:dyDescent="0.25">
      <c r="A1657" s="9">
        <v>15772</v>
      </c>
      <c r="B1657" s="10" t="s">
        <v>1398</v>
      </c>
      <c r="C1657" s="9">
        <v>959</v>
      </c>
      <c r="D1657" s="10" t="s">
        <v>1399</v>
      </c>
      <c r="E1657" s="10" t="s">
        <v>34</v>
      </c>
      <c r="F1657" s="11" t="s">
        <v>452</v>
      </c>
      <c r="G1657" s="12" t="s">
        <v>52</v>
      </c>
      <c r="H1657" s="12" t="s">
        <v>37</v>
      </c>
      <c r="I1657" s="13">
        <v>3.5</v>
      </c>
      <c r="J1657" s="13">
        <v>3</v>
      </c>
      <c r="K1657" s="13">
        <v>3</v>
      </c>
      <c r="L1657" s="10" t="s">
        <v>111</v>
      </c>
      <c r="M1657" s="11" t="s">
        <v>112</v>
      </c>
      <c r="N1657" s="11" t="s">
        <v>118</v>
      </c>
      <c r="O1657" s="11">
        <v>3</v>
      </c>
      <c r="P1657" s="11">
        <v>1973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32</v>
      </c>
      <c r="AA1657" s="14">
        <v>38.216500000000003</v>
      </c>
      <c r="AB1657" s="14">
        <v>-89.999200000000002</v>
      </c>
      <c r="AC1657" s="15" t="s">
        <v>44</v>
      </c>
      <c r="AD1657" s="15" t="s">
        <v>44</v>
      </c>
      <c r="AE1657" s="11" t="s">
        <v>120</v>
      </c>
    </row>
    <row r="1658" spans="1:31" x14ac:dyDescent="0.25">
      <c r="A1658" s="9">
        <v>15772</v>
      </c>
      <c r="B1658" s="10" t="s">
        <v>1398</v>
      </c>
      <c r="C1658" s="9">
        <v>959</v>
      </c>
      <c r="D1658" s="10" t="s">
        <v>1399</v>
      </c>
      <c r="E1658" s="10" t="s">
        <v>34</v>
      </c>
      <c r="F1658" s="11" t="s">
        <v>452</v>
      </c>
      <c r="G1658" s="12" t="s">
        <v>102</v>
      </c>
      <c r="H1658" s="12" t="s">
        <v>37</v>
      </c>
      <c r="I1658" s="13">
        <v>2.8</v>
      </c>
      <c r="J1658" s="13">
        <v>3</v>
      </c>
      <c r="K1658" s="13">
        <v>3</v>
      </c>
      <c r="L1658" s="10" t="s">
        <v>111</v>
      </c>
      <c r="M1658" s="11" t="s">
        <v>112</v>
      </c>
      <c r="N1658" s="11" t="s">
        <v>118</v>
      </c>
      <c r="O1658" s="11">
        <v>6</v>
      </c>
      <c r="P1658" s="11">
        <v>2002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32</v>
      </c>
      <c r="AA1658" s="14">
        <v>38.216500000000003</v>
      </c>
      <c r="AB1658" s="14">
        <v>-89.999200000000002</v>
      </c>
      <c r="AC1658" s="15" t="s">
        <v>44</v>
      </c>
      <c r="AD1658" s="15" t="s">
        <v>44</v>
      </c>
      <c r="AE1658" s="11" t="s">
        <v>120</v>
      </c>
    </row>
    <row r="1659" spans="1:31" x14ac:dyDescent="0.25">
      <c r="A1659" s="9">
        <v>15772</v>
      </c>
      <c r="B1659" s="10" t="s">
        <v>1398</v>
      </c>
      <c r="C1659" s="9">
        <v>959</v>
      </c>
      <c r="D1659" s="10" t="s">
        <v>1399</v>
      </c>
      <c r="E1659" s="10" t="s">
        <v>34</v>
      </c>
      <c r="F1659" s="11" t="s">
        <v>452</v>
      </c>
      <c r="G1659" s="12" t="s">
        <v>144</v>
      </c>
      <c r="H1659" s="12" t="s">
        <v>37</v>
      </c>
      <c r="I1659" s="13">
        <v>2.8</v>
      </c>
      <c r="J1659" s="13">
        <v>3</v>
      </c>
      <c r="K1659" s="13">
        <v>3</v>
      </c>
      <c r="L1659" s="10" t="s">
        <v>111</v>
      </c>
      <c r="M1659" s="11" t="s">
        <v>112</v>
      </c>
      <c r="N1659" s="11" t="s">
        <v>118</v>
      </c>
      <c r="O1659" s="11">
        <v>6</v>
      </c>
      <c r="P1659" s="11">
        <v>2002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32</v>
      </c>
      <c r="AA1659" s="14">
        <v>38.216500000000003</v>
      </c>
      <c r="AB1659" s="14">
        <v>-89.999200000000002</v>
      </c>
      <c r="AC1659" s="15" t="s">
        <v>44</v>
      </c>
      <c r="AD1659" s="15" t="s">
        <v>44</v>
      </c>
      <c r="AE1659" s="11" t="s">
        <v>120</v>
      </c>
    </row>
    <row r="1660" spans="1:31" x14ac:dyDescent="0.25">
      <c r="A1660" s="9">
        <v>16179</v>
      </c>
      <c r="B1660" s="10" t="s">
        <v>1400</v>
      </c>
      <c r="C1660" s="9">
        <v>960</v>
      </c>
      <c r="D1660" s="10" t="s">
        <v>1401</v>
      </c>
      <c r="E1660" s="10" t="s">
        <v>34</v>
      </c>
      <c r="F1660" s="11" t="s">
        <v>452</v>
      </c>
      <c r="G1660" s="12" t="s">
        <v>36</v>
      </c>
      <c r="H1660" s="12" t="s">
        <v>37</v>
      </c>
      <c r="I1660" s="13">
        <v>0.9</v>
      </c>
      <c r="J1660" s="13">
        <v>0.6</v>
      </c>
      <c r="K1660" s="13">
        <v>0.6</v>
      </c>
      <c r="L1660" s="10" t="s">
        <v>111</v>
      </c>
      <c r="M1660" s="11" t="s">
        <v>112</v>
      </c>
      <c r="N1660" s="11" t="s">
        <v>118</v>
      </c>
      <c r="O1660" s="11">
        <v>10</v>
      </c>
      <c r="P1660" s="11">
        <v>1940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402</v>
      </c>
      <c r="AA1660" s="14">
        <v>41.909300000000002</v>
      </c>
      <c r="AB1660" s="14">
        <v>-89.049800000000005</v>
      </c>
      <c r="AC1660" s="15" t="s">
        <v>44</v>
      </c>
      <c r="AD1660" s="15" t="s">
        <v>44</v>
      </c>
      <c r="AE1660" s="11" t="s">
        <v>159</v>
      </c>
    </row>
    <row r="1661" spans="1:31" x14ac:dyDescent="0.25">
      <c r="A1661" s="9">
        <v>16179</v>
      </c>
      <c r="B1661" s="10" t="s">
        <v>1400</v>
      </c>
      <c r="C1661" s="9">
        <v>960</v>
      </c>
      <c r="D1661" s="10" t="s">
        <v>1401</v>
      </c>
      <c r="E1661" s="10" t="s">
        <v>34</v>
      </c>
      <c r="F1661" s="11" t="s">
        <v>452</v>
      </c>
      <c r="G1661" s="12" t="s">
        <v>142</v>
      </c>
      <c r="H1661" s="12" t="s">
        <v>37</v>
      </c>
      <c r="I1661" s="13">
        <v>2.5</v>
      </c>
      <c r="J1661" s="13">
        <v>2</v>
      </c>
      <c r="K1661" s="13">
        <v>2</v>
      </c>
      <c r="L1661" s="10" t="s">
        <v>117</v>
      </c>
      <c r="M1661" s="11" t="s">
        <v>48</v>
      </c>
      <c r="N1661" s="11" t="s">
        <v>118</v>
      </c>
      <c r="O1661" s="11">
        <v>5</v>
      </c>
      <c r="P1661" s="11">
        <v>1989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2</v>
      </c>
      <c r="AA1661" s="14">
        <v>41.909300000000002</v>
      </c>
      <c r="AB1661" s="14">
        <v>-89.049800000000005</v>
      </c>
      <c r="AC1661" s="15" t="s">
        <v>44</v>
      </c>
      <c r="AD1661" s="15" t="s">
        <v>44</v>
      </c>
      <c r="AE1661" s="11" t="s">
        <v>159</v>
      </c>
    </row>
    <row r="1662" spans="1:31" x14ac:dyDescent="0.25">
      <c r="A1662" s="9">
        <v>16179</v>
      </c>
      <c r="B1662" s="10" t="s">
        <v>1400</v>
      </c>
      <c r="C1662" s="9">
        <v>960</v>
      </c>
      <c r="D1662" s="10" t="s">
        <v>1401</v>
      </c>
      <c r="E1662" s="10" t="s">
        <v>34</v>
      </c>
      <c r="F1662" s="11" t="s">
        <v>452</v>
      </c>
      <c r="G1662" s="12" t="s">
        <v>69</v>
      </c>
      <c r="H1662" s="12" t="s">
        <v>37</v>
      </c>
      <c r="I1662" s="13">
        <v>2.5</v>
      </c>
      <c r="J1662" s="13">
        <v>2</v>
      </c>
      <c r="K1662" s="13">
        <v>2</v>
      </c>
      <c r="L1662" s="10" t="s">
        <v>117</v>
      </c>
      <c r="M1662" s="11" t="s">
        <v>48</v>
      </c>
      <c r="N1662" s="11" t="s">
        <v>118</v>
      </c>
      <c r="O1662" s="11">
        <v>7</v>
      </c>
      <c r="P1662" s="11">
        <v>1956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402</v>
      </c>
      <c r="AA1662" s="14">
        <v>41.909300000000002</v>
      </c>
      <c r="AB1662" s="14">
        <v>-89.049800000000005</v>
      </c>
      <c r="AC1662" s="15" t="s">
        <v>44</v>
      </c>
      <c r="AD1662" s="15" t="s">
        <v>44</v>
      </c>
      <c r="AE1662" s="11" t="s">
        <v>159</v>
      </c>
    </row>
    <row r="1663" spans="1:31" x14ac:dyDescent="0.25">
      <c r="A1663" s="9">
        <v>16179</v>
      </c>
      <c r="B1663" s="10" t="s">
        <v>1400</v>
      </c>
      <c r="C1663" s="9">
        <v>960</v>
      </c>
      <c r="D1663" s="10" t="s">
        <v>1401</v>
      </c>
      <c r="E1663" s="10" t="s">
        <v>34</v>
      </c>
      <c r="F1663" s="11" t="s">
        <v>452</v>
      </c>
      <c r="G1663" s="12" t="s">
        <v>52</v>
      </c>
      <c r="H1663" s="12" t="s">
        <v>37</v>
      </c>
      <c r="I1663" s="13">
        <v>1</v>
      </c>
      <c r="J1663" s="13">
        <v>0.7</v>
      </c>
      <c r="K1663" s="13">
        <v>0.7</v>
      </c>
      <c r="L1663" s="10" t="s">
        <v>111</v>
      </c>
      <c r="M1663" s="11" t="s">
        <v>112</v>
      </c>
      <c r="N1663" s="11" t="s">
        <v>118</v>
      </c>
      <c r="O1663" s="11">
        <v>10</v>
      </c>
      <c r="P1663" s="11">
        <v>1946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402</v>
      </c>
      <c r="AA1663" s="14">
        <v>41.909300000000002</v>
      </c>
      <c r="AB1663" s="14">
        <v>-89.049800000000005</v>
      </c>
      <c r="AC1663" s="15" t="s">
        <v>44</v>
      </c>
      <c r="AD1663" s="15" t="s">
        <v>44</v>
      </c>
      <c r="AE1663" s="11" t="s">
        <v>159</v>
      </c>
    </row>
    <row r="1664" spans="1:31" x14ac:dyDescent="0.25">
      <c r="A1664" s="9">
        <v>16179</v>
      </c>
      <c r="B1664" s="10" t="s">
        <v>1400</v>
      </c>
      <c r="C1664" s="9">
        <v>960</v>
      </c>
      <c r="D1664" s="10" t="s">
        <v>1401</v>
      </c>
      <c r="E1664" s="10" t="s">
        <v>34</v>
      </c>
      <c r="F1664" s="11" t="s">
        <v>452</v>
      </c>
      <c r="G1664" s="12" t="s">
        <v>98</v>
      </c>
      <c r="H1664" s="12" t="s">
        <v>37</v>
      </c>
      <c r="I1664" s="13">
        <v>2.5</v>
      </c>
      <c r="J1664" s="13">
        <v>2</v>
      </c>
      <c r="K1664" s="13">
        <v>2</v>
      </c>
      <c r="L1664" s="10" t="s">
        <v>117</v>
      </c>
      <c r="M1664" s="11" t="s">
        <v>48</v>
      </c>
      <c r="N1664" s="11" t="s">
        <v>118</v>
      </c>
      <c r="O1664" s="11">
        <v>4</v>
      </c>
      <c r="P1664" s="11">
        <v>1954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402</v>
      </c>
      <c r="AA1664" s="14">
        <v>41.909300000000002</v>
      </c>
      <c r="AB1664" s="14">
        <v>-89.049800000000005</v>
      </c>
      <c r="AC1664" s="15" t="s">
        <v>44</v>
      </c>
      <c r="AD1664" s="15" t="s">
        <v>44</v>
      </c>
      <c r="AE1664" s="11" t="s">
        <v>159</v>
      </c>
    </row>
    <row r="1665" spans="1:31" x14ac:dyDescent="0.25">
      <c r="A1665" s="9">
        <v>16179</v>
      </c>
      <c r="B1665" s="10" t="s">
        <v>1400</v>
      </c>
      <c r="C1665" s="9">
        <v>960</v>
      </c>
      <c r="D1665" s="10" t="s">
        <v>1401</v>
      </c>
      <c r="E1665" s="10" t="s">
        <v>34</v>
      </c>
      <c r="F1665" s="11" t="s">
        <v>452</v>
      </c>
      <c r="G1665" s="12" t="s">
        <v>102</v>
      </c>
      <c r="H1665" s="12" t="s">
        <v>37</v>
      </c>
      <c r="I1665" s="13">
        <v>3.8</v>
      </c>
      <c r="J1665" s="13">
        <v>3.5</v>
      </c>
      <c r="K1665" s="13">
        <v>3.5</v>
      </c>
      <c r="L1665" s="10" t="s">
        <v>117</v>
      </c>
      <c r="M1665" s="11" t="s">
        <v>48</v>
      </c>
      <c r="N1665" s="11" t="s">
        <v>118</v>
      </c>
      <c r="O1665" s="11">
        <v>2</v>
      </c>
      <c r="P1665" s="11">
        <v>1967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402</v>
      </c>
      <c r="AA1665" s="14">
        <v>41.909300000000002</v>
      </c>
      <c r="AB1665" s="14">
        <v>-89.049800000000005</v>
      </c>
      <c r="AC1665" s="15" t="s">
        <v>44</v>
      </c>
      <c r="AD1665" s="15" t="s">
        <v>44</v>
      </c>
      <c r="AE1665" s="11" t="s">
        <v>159</v>
      </c>
    </row>
    <row r="1666" spans="1:31" x14ac:dyDescent="0.25">
      <c r="A1666" s="9">
        <v>16179</v>
      </c>
      <c r="B1666" s="10" t="s">
        <v>1400</v>
      </c>
      <c r="C1666" s="9">
        <v>960</v>
      </c>
      <c r="D1666" s="10" t="s">
        <v>1401</v>
      </c>
      <c r="E1666" s="10" t="s">
        <v>34</v>
      </c>
      <c r="F1666" s="11" t="s">
        <v>452</v>
      </c>
      <c r="G1666" s="12" t="s">
        <v>144</v>
      </c>
      <c r="H1666" s="12" t="s">
        <v>37</v>
      </c>
      <c r="I1666" s="13">
        <v>1</v>
      </c>
      <c r="J1666" s="13">
        <v>0.5</v>
      </c>
      <c r="K1666" s="13">
        <v>0.5</v>
      </c>
      <c r="L1666" s="10" t="s">
        <v>111</v>
      </c>
      <c r="M1666" s="11" t="s">
        <v>112</v>
      </c>
      <c r="N1666" s="11" t="s">
        <v>118</v>
      </c>
      <c r="O1666" s="11">
        <v>6</v>
      </c>
      <c r="P1666" s="11">
        <v>1949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402</v>
      </c>
      <c r="AA1666" s="14">
        <v>41.909300000000002</v>
      </c>
      <c r="AB1666" s="14">
        <v>-89.049800000000005</v>
      </c>
      <c r="AC1666" s="15" t="s">
        <v>44</v>
      </c>
      <c r="AD1666" s="15" t="s">
        <v>44</v>
      </c>
      <c r="AE1666" s="11" t="s">
        <v>159</v>
      </c>
    </row>
    <row r="1667" spans="1:31" x14ac:dyDescent="0.25">
      <c r="A1667" s="9">
        <v>16179</v>
      </c>
      <c r="B1667" s="10" t="s">
        <v>1400</v>
      </c>
      <c r="C1667" s="9">
        <v>960</v>
      </c>
      <c r="D1667" s="10" t="s">
        <v>1401</v>
      </c>
      <c r="E1667" s="10" t="s">
        <v>34</v>
      </c>
      <c r="F1667" s="11" t="s">
        <v>452</v>
      </c>
      <c r="G1667" s="12" t="s">
        <v>145</v>
      </c>
      <c r="H1667" s="12" t="s">
        <v>37</v>
      </c>
      <c r="I1667" s="13">
        <v>3.5</v>
      </c>
      <c r="J1667" s="13">
        <v>3</v>
      </c>
      <c r="K1667" s="13">
        <v>3</v>
      </c>
      <c r="L1667" s="10" t="s">
        <v>117</v>
      </c>
      <c r="M1667" s="11" t="s">
        <v>48</v>
      </c>
      <c r="N1667" s="11" t="s">
        <v>118</v>
      </c>
      <c r="O1667" s="11">
        <v>5</v>
      </c>
      <c r="P1667" s="11">
        <v>1989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2</v>
      </c>
      <c r="AA1667" s="14">
        <v>41.909300000000002</v>
      </c>
      <c r="AB1667" s="14">
        <v>-89.049800000000005</v>
      </c>
      <c r="AC1667" s="15" t="s">
        <v>44</v>
      </c>
      <c r="AD1667" s="15" t="s">
        <v>44</v>
      </c>
      <c r="AE1667" s="11" t="s">
        <v>159</v>
      </c>
    </row>
    <row r="1668" spans="1:31" x14ac:dyDescent="0.25">
      <c r="A1668" s="9">
        <v>16179</v>
      </c>
      <c r="B1668" s="10" t="s">
        <v>1400</v>
      </c>
      <c r="C1668" s="9">
        <v>960</v>
      </c>
      <c r="D1668" s="10" t="s">
        <v>1401</v>
      </c>
      <c r="E1668" s="10" t="s">
        <v>34</v>
      </c>
      <c r="F1668" s="11" t="s">
        <v>452</v>
      </c>
      <c r="G1668" s="12" t="s">
        <v>1403</v>
      </c>
      <c r="H1668" s="12" t="s">
        <v>37</v>
      </c>
      <c r="I1668" s="13">
        <v>0.3</v>
      </c>
      <c r="J1668" s="13">
        <v>0.3</v>
      </c>
      <c r="K1668" s="13">
        <v>0.3</v>
      </c>
      <c r="L1668" s="10" t="s">
        <v>345</v>
      </c>
      <c r="M1668" s="11" t="s">
        <v>346</v>
      </c>
      <c r="N1668" s="11" t="s">
        <v>347</v>
      </c>
      <c r="O1668" s="11">
        <v>11</v>
      </c>
      <c r="P1668" s="11">
        <v>2014</v>
      </c>
      <c r="Q1668" s="9" t="s">
        <v>41</v>
      </c>
      <c r="R1668" s="9" t="s">
        <v>41</v>
      </c>
      <c r="S1668" s="11" t="s">
        <v>42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2</v>
      </c>
      <c r="AA1668" s="14">
        <v>41.909300000000002</v>
      </c>
      <c r="AB1668" s="14">
        <v>-89.049800000000005</v>
      </c>
      <c r="AC1668" s="15" t="s">
        <v>44</v>
      </c>
      <c r="AD1668" s="15" t="s">
        <v>44</v>
      </c>
      <c r="AE1668" s="11" t="s">
        <v>159</v>
      </c>
    </row>
    <row r="1669" spans="1:31" x14ac:dyDescent="0.25">
      <c r="A1669" s="9">
        <v>16179</v>
      </c>
      <c r="B1669" s="10" t="s">
        <v>1400</v>
      </c>
      <c r="C1669" s="9">
        <v>961</v>
      </c>
      <c r="D1669" s="10" t="s">
        <v>1404</v>
      </c>
      <c r="E1669" s="10" t="s">
        <v>34</v>
      </c>
      <c r="F1669" s="11" t="s">
        <v>452</v>
      </c>
      <c r="G1669" s="12" t="s">
        <v>36</v>
      </c>
      <c r="H1669" s="12" t="s">
        <v>37</v>
      </c>
      <c r="I1669" s="13">
        <v>2.5</v>
      </c>
      <c r="J1669" s="13">
        <v>1.6</v>
      </c>
      <c r="K1669" s="13">
        <v>1.6</v>
      </c>
      <c r="L1669" s="10" t="s">
        <v>117</v>
      </c>
      <c r="M1669" s="11" t="s">
        <v>48</v>
      </c>
      <c r="N1669" s="11" t="s">
        <v>118</v>
      </c>
      <c r="O1669" s="11">
        <v>9</v>
      </c>
      <c r="P1669" s="11">
        <v>1967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2</v>
      </c>
      <c r="AA1669" s="14">
        <v>41.909199999999998</v>
      </c>
      <c r="AB1669" s="14">
        <v>-89.050399999999996</v>
      </c>
      <c r="AC1669" s="15" t="s">
        <v>44</v>
      </c>
      <c r="AD1669" s="15" t="s">
        <v>44</v>
      </c>
      <c r="AE1669" s="11" t="s">
        <v>159</v>
      </c>
    </row>
    <row r="1670" spans="1:31" x14ac:dyDescent="0.25">
      <c r="A1670" s="9">
        <v>16179</v>
      </c>
      <c r="B1670" s="10" t="s">
        <v>1400</v>
      </c>
      <c r="C1670" s="9">
        <v>961</v>
      </c>
      <c r="D1670" s="10" t="s">
        <v>1404</v>
      </c>
      <c r="E1670" s="10" t="s">
        <v>34</v>
      </c>
      <c r="F1670" s="11" t="s">
        <v>452</v>
      </c>
      <c r="G1670" s="12" t="s">
        <v>266</v>
      </c>
      <c r="H1670" s="12" t="s">
        <v>37</v>
      </c>
      <c r="I1670" s="13">
        <v>1.8</v>
      </c>
      <c r="J1670" s="13">
        <v>1.8</v>
      </c>
      <c r="K1670" s="13">
        <v>1.8</v>
      </c>
      <c r="L1670" s="10" t="s">
        <v>111</v>
      </c>
      <c r="M1670" s="11" t="s">
        <v>112</v>
      </c>
      <c r="N1670" s="11" t="s">
        <v>118</v>
      </c>
      <c r="O1670" s="11">
        <v>10</v>
      </c>
      <c r="P1670" s="11">
        <v>2014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2</v>
      </c>
      <c r="AA1670" s="14">
        <v>41.909199999999998</v>
      </c>
      <c r="AB1670" s="14">
        <v>-89.050399999999996</v>
      </c>
      <c r="AC1670" s="15" t="s">
        <v>44</v>
      </c>
      <c r="AD1670" s="15" t="s">
        <v>44</v>
      </c>
      <c r="AE1670" s="11" t="s">
        <v>159</v>
      </c>
    </row>
    <row r="1671" spans="1:31" x14ac:dyDescent="0.25">
      <c r="A1671" s="9">
        <v>16179</v>
      </c>
      <c r="B1671" s="10" t="s">
        <v>1400</v>
      </c>
      <c r="C1671" s="9">
        <v>961</v>
      </c>
      <c r="D1671" s="10" t="s">
        <v>1404</v>
      </c>
      <c r="E1671" s="10" t="s">
        <v>34</v>
      </c>
      <c r="F1671" s="11" t="s">
        <v>452</v>
      </c>
      <c r="G1671" s="12" t="s">
        <v>240</v>
      </c>
      <c r="H1671" s="12" t="s">
        <v>37</v>
      </c>
      <c r="I1671" s="13">
        <v>1.8</v>
      </c>
      <c r="J1671" s="13">
        <v>1.8</v>
      </c>
      <c r="K1671" s="13">
        <v>1.8</v>
      </c>
      <c r="L1671" s="10" t="s">
        <v>111</v>
      </c>
      <c r="M1671" s="11" t="s">
        <v>112</v>
      </c>
      <c r="N1671" s="11" t="s">
        <v>118</v>
      </c>
      <c r="O1671" s="11">
        <v>10</v>
      </c>
      <c r="P1671" s="11">
        <v>2014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2</v>
      </c>
      <c r="AA1671" s="14">
        <v>41.909199999999998</v>
      </c>
      <c r="AB1671" s="14">
        <v>-89.050399999999996</v>
      </c>
      <c r="AC1671" s="15" t="s">
        <v>44</v>
      </c>
      <c r="AD1671" s="15" t="s">
        <v>44</v>
      </c>
      <c r="AE1671" s="11" t="s">
        <v>159</v>
      </c>
    </row>
    <row r="1672" spans="1:31" x14ac:dyDescent="0.25">
      <c r="A1672" s="9">
        <v>16179</v>
      </c>
      <c r="B1672" s="10" t="s">
        <v>1400</v>
      </c>
      <c r="C1672" s="9">
        <v>961</v>
      </c>
      <c r="D1672" s="10" t="s">
        <v>1404</v>
      </c>
      <c r="E1672" s="10" t="s">
        <v>34</v>
      </c>
      <c r="F1672" s="11" t="s">
        <v>452</v>
      </c>
      <c r="G1672" s="12" t="s">
        <v>241</v>
      </c>
      <c r="H1672" s="12" t="s">
        <v>37</v>
      </c>
      <c r="I1672" s="13">
        <v>1.8</v>
      </c>
      <c r="J1672" s="13">
        <v>1.8</v>
      </c>
      <c r="K1672" s="13">
        <v>1.8</v>
      </c>
      <c r="L1672" s="10" t="s">
        <v>111</v>
      </c>
      <c r="M1672" s="11" t="s">
        <v>112</v>
      </c>
      <c r="N1672" s="11" t="s">
        <v>118</v>
      </c>
      <c r="O1672" s="11">
        <v>10</v>
      </c>
      <c r="P1672" s="11">
        <v>2014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2</v>
      </c>
      <c r="AA1672" s="14">
        <v>41.909199999999998</v>
      </c>
      <c r="AB1672" s="14">
        <v>-89.050399999999996</v>
      </c>
      <c r="AC1672" s="15" t="s">
        <v>44</v>
      </c>
      <c r="AD1672" s="15" t="s">
        <v>44</v>
      </c>
      <c r="AE1672" s="11" t="s">
        <v>159</v>
      </c>
    </row>
    <row r="1673" spans="1:31" x14ac:dyDescent="0.25">
      <c r="A1673" s="9">
        <v>16179</v>
      </c>
      <c r="B1673" s="10" t="s">
        <v>1400</v>
      </c>
      <c r="C1673" s="9">
        <v>961</v>
      </c>
      <c r="D1673" s="10" t="s">
        <v>1404</v>
      </c>
      <c r="E1673" s="10" t="s">
        <v>34</v>
      </c>
      <c r="F1673" s="11" t="s">
        <v>452</v>
      </c>
      <c r="G1673" s="12" t="s">
        <v>242</v>
      </c>
      <c r="H1673" s="12" t="s">
        <v>37</v>
      </c>
      <c r="I1673" s="13">
        <v>1.8</v>
      </c>
      <c r="J1673" s="13">
        <v>1.8</v>
      </c>
      <c r="K1673" s="13">
        <v>1.8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2016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2</v>
      </c>
      <c r="AA1673" s="14">
        <v>41.909199999999998</v>
      </c>
      <c r="AB1673" s="14">
        <v>-89.050399999999996</v>
      </c>
      <c r="AC1673" s="15" t="s">
        <v>44</v>
      </c>
      <c r="AD1673" s="15" t="s">
        <v>44</v>
      </c>
      <c r="AE1673" s="11" t="s">
        <v>159</v>
      </c>
    </row>
    <row r="1674" spans="1:31" x14ac:dyDescent="0.25">
      <c r="A1674" s="9">
        <v>16179</v>
      </c>
      <c r="B1674" s="10" t="s">
        <v>1400</v>
      </c>
      <c r="C1674" s="9">
        <v>961</v>
      </c>
      <c r="D1674" s="10" t="s">
        <v>1404</v>
      </c>
      <c r="E1674" s="10" t="s">
        <v>34</v>
      </c>
      <c r="F1674" s="11" t="s">
        <v>452</v>
      </c>
      <c r="G1674" s="12" t="s">
        <v>1061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1</v>
      </c>
      <c r="M1674" s="11" t="s">
        <v>112</v>
      </c>
      <c r="N1674" s="11" t="s">
        <v>118</v>
      </c>
      <c r="O1674" s="11">
        <v>6</v>
      </c>
      <c r="P1674" s="11">
        <v>2016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2</v>
      </c>
      <c r="AA1674" s="14">
        <v>41.909199999999998</v>
      </c>
      <c r="AB1674" s="14">
        <v>-89.050399999999996</v>
      </c>
      <c r="AC1674" s="15" t="s">
        <v>44</v>
      </c>
      <c r="AD1674" s="15" t="s">
        <v>44</v>
      </c>
      <c r="AE1674" s="11" t="s">
        <v>159</v>
      </c>
    </row>
    <row r="1675" spans="1:31" x14ac:dyDescent="0.25">
      <c r="A1675" s="9">
        <v>16179</v>
      </c>
      <c r="B1675" s="10" t="s">
        <v>1400</v>
      </c>
      <c r="C1675" s="9">
        <v>961</v>
      </c>
      <c r="D1675" s="10" t="s">
        <v>1404</v>
      </c>
      <c r="E1675" s="10" t="s">
        <v>34</v>
      </c>
      <c r="F1675" s="11" t="s">
        <v>452</v>
      </c>
      <c r="G1675" s="12" t="s">
        <v>243</v>
      </c>
      <c r="H1675" s="12" t="s">
        <v>37</v>
      </c>
      <c r="I1675" s="13">
        <v>1.8</v>
      </c>
      <c r="J1675" s="13">
        <v>1.8</v>
      </c>
      <c r="K1675" s="13">
        <v>1.8</v>
      </c>
      <c r="L1675" s="10" t="s">
        <v>111</v>
      </c>
      <c r="M1675" s="11" t="s">
        <v>112</v>
      </c>
      <c r="N1675" s="11" t="s">
        <v>118</v>
      </c>
      <c r="O1675" s="11">
        <v>6</v>
      </c>
      <c r="P1675" s="11">
        <v>2016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2</v>
      </c>
      <c r="AA1675" s="14">
        <v>41.909199999999998</v>
      </c>
      <c r="AB1675" s="14">
        <v>-89.050399999999996</v>
      </c>
      <c r="AC1675" s="15" t="s">
        <v>44</v>
      </c>
      <c r="AD1675" s="15" t="s">
        <v>44</v>
      </c>
      <c r="AE1675" s="11" t="s">
        <v>159</v>
      </c>
    </row>
    <row r="1676" spans="1:31" x14ac:dyDescent="0.25">
      <c r="A1676" s="9">
        <v>16179</v>
      </c>
      <c r="B1676" s="10" t="s">
        <v>1400</v>
      </c>
      <c r="C1676" s="9">
        <v>961</v>
      </c>
      <c r="D1676" s="10" t="s">
        <v>1404</v>
      </c>
      <c r="E1676" s="10" t="s">
        <v>34</v>
      </c>
      <c r="F1676" s="11" t="s">
        <v>452</v>
      </c>
      <c r="G1676" s="12" t="s">
        <v>51</v>
      </c>
      <c r="H1676" s="12" t="s">
        <v>37</v>
      </c>
      <c r="I1676" s="13">
        <v>2.5</v>
      </c>
      <c r="J1676" s="13">
        <v>2</v>
      </c>
      <c r="K1676" s="13">
        <v>2</v>
      </c>
      <c r="L1676" s="10" t="s">
        <v>117</v>
      </c>
      <c r="M1676" s="11" t="s">
        <v>48</v>
      </c>
      <c r="N1676" s="11" t="s">
        <v>118</v>
      </c>
      <c r="O1676" s="11">
        <v>9</v>
      </c>
      <c r="P1676" s="11">
        <v>1967</v>
      </c>
      <c r="Q1676" s="9" t="s">
        <v>41</v>
      </c>
      <c r="R1676" s="9" t="s">
        <v>41</v>
      </c>
      <c r="S1676" s="11" t="s">
        <v>179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2</v>
      </c>
      <c r="AA1676" s="14">
        <v>41.909199999999998</v>
      </c>
      <c r="AB1676" s="14">
        <v>-89.050399999999996</v>
      </c>
      <c r="AC1676" s="15" t="s">
        <v>44</v>
      </c>
      <c r="AD1676" s="15" t="s">
        <v>44</v>
      </c>
      <c r="AE1676" s="11" t="s">
        <v>159</v>
      </c>
    </row>
    <row r="1677" spans="1:31" x14ac:dyDescent="0.25">
      <c r="A1677" s="9">
        <v>17828</v>
      </c>
      <c r="B1677" s="10" t="s">
        <v>1405</v>
      </c>
      <c r="C1677" s="9">
        <v>963</v>
      </c>
      <c r="D1677" s="10" t="s">
        <v>1406</v>
      </c>
      <c r="E1677" s="10" t="s">
        <v>34</v>
      </c>
      <c r="F1677" s="11" t="s">
        <v>452</v>
      </c>
      <c r="G1677" s="12" t="s">
        <v>36</v>
      </c>
      <c r="H1677" s="12" t="s">
        <v>37</v>
      </c>
      <c r="I1677" s="13">
        <v>90.2</v>
      </c>
      <c r="J1677" s="13">
        <v>73</v>
      </c>
      <c r="K1677" s="13">
        <v>73</v>
      </c>
      <c r="L1677" s="10" t="s">
        <v>53</v>
      </c>
      <c r="M1677" s="11" t="s">
        <v>54</v>
      </c>
      <c r="N1677" s="11" t="s">
        <v>49</v>
      </c>
      <c r="O1677" s="11">
        <v>6</v>
      </c>
      <c r="P1677" s="11">
        <v>1968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7</v>
      </c>
      <c r="AA1677" s="14">
        <v>39.754803000000003</v>
      </c>
      <c r="AB1677" s="14">
        <v>-89.60239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7828</v>
      </c>
      <c r="B1678" s="10" t="s">
        <v>1405</v>
      </c>
      <c r="C1678" s="9">
        <v>963</v>
      </c>
      <c r="D1678" s="10" t="s">
        <v>1406</v>
      </c>
      <c r="E1678" s="10" t="s">
        <v>34</v>
      </c>
      <c r="F1678" s="11" t="s">
        <v>452</v>
      </c>
      <c r="G1678" s="12" t="s">
        <v>51</v>
      </c>
      <c r="H1678" s="12" t="s">
        <v>37</v>
      </c>
      <c r="I1678" s="13">
        <v>90.2</v>
      </c>
      <c r="J1678" s="13">
        <v>65</v>
      </c>
      <c r="K1678" s="13">
        <v>65</v>
      </c>
      <c r="L1678" s="10" t="s">
        <v>53</v>
      </c>
      <c r="M1678" s="11" t="s">
        <v>54</v>
      </c>
      <c r="N1678" s="11" t="s">
        <v>49</v>
      </c>
      <c r="O1678" s="11">
        <v>6</v>
      </c>
      <c r="P1678" s="11">
        <v>1972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7</v>
      </c>
      <c r="AA1678" s="14">
        <v>39.754803000000003</v>
      </c>
      <c r="AB1678" s="14">
        <v>-89.60239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7828</v>
      </c>
      <c r="B1679" s="10" t="s">
        <v>1405</v>
      </c>
      <c r="C1679" s="9">
        <v>963</v>
      </c>
      <c r="D1679" s="10" t="s">
        <v>1406</v>
      </c>
      <c r="E1679" s="10" t="s">
        <v>34</v>
      </c>
      <c r="F1679" s="11" t="s">
        <v>452</v>
      </c>
      <c r="G1679" s="12" t="s">
        <v>69</v>
      </c>
      <c r="H1679" s="12" t="s">
        <v>37</v>
      </c>
      <c r="I1679" s="13">
        <v>207.3</v>
      </c>
      <c r="J1679" s="13">
        <v>188</v>
      </c>
      <c r="K1679" s="13">
        <v>188</v>
      </c>
      <c r="L1679" s="10" t="s">
        <v>53</v>
      </c>
      <c r="M1679" s="11" t="s">
        <v>54</v>
      </c>
      <c r="N1679" s="11" t="s">
        <v>49</v>
      </c>
      <c r="O1679" s="11">
        <v>6</v>
      </c>
      <c r="P1679" s="11">
        <v>1978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7</v>
      </c>
      <c r="AA1679" s="14">
        <v>39.754803000000003</v>
      </c>
      <c r="AB1679" s="14">
        <v>-89.60239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17828</v>
      </c>
      <c r="B1680" s="10" t="s">
        <v>1405</v>
      </c>
      <c r="C1680" s="9">
        <v>963</v>
      </c>
      <c r="D1680" s="10" t="s">
        <v>1406</v>
      </c>
      <c r="E1680" s="10" t="s">
        <v>34</v>
      </c>
      <c r="F1680" s="11" t="s">
        <v>452</v>
      </c>
      <c r="G1680" s="12" t="s">
        <v>52</v>
      </c>
      <c r="H1680" s="12" t="s">
        <v>37</v>
      </c>
      <c r="I1680" s="13">
        <v>230.1</v>
      </c>
      <c r="J1680" s="13">
        <v>208</v>
      </c>
      <c r="K1680" s="13">
        <v>208</v>
      </c>
      <c r="L1680" s="10" t="s">
        <v>53</v>
      </c>
      <c r="M1680" s="11" t="s">
        <v>54</v>
      </c>
      <c r="N1680" s="11" t="s">
        <v>49</v>
      </c>
      <c r="O1680" s="11">
        <v>5</v>
      </c>
      <c r="P1680" s="11">
        <v>2009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7</v>
      </c>
      <c r="AA1680" s="14">
        <v>39.754803000000003</v>
      </c>
      <c r="AB1680" s="14">
        <v>-89.60239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17828</v>
      </c>
      <c r="B1681" s="10" t="s">
        <v>1405</v>
      </c>
      <c r="C1681" s="9">
        <v>964</v>
      </c>
      <c r="D1681" s="10" t="s">
        <v>1408</v>
      </c>
      <c r="E1681" s="10" t="s">
        <v>34</v>
      </c>
      <c r="F1681" s="11" t="s">
        <v>452</v>
      </c>
      <c r="G1681" s="12" t="s">
        <v>1409</v>
      </c>
      <c r="H1681" s="12" t="s">
        <v>37</v>
      </c>
      <c r="I1681" s="13">
        <v>1.8</v>
      </c>
      <c r="J1681" s="13">
        <v>1.7</v>
      </c>
      <c r="K1681" s="13">
        <v>1.7</v>
      </c>
      <c r="L1681" s="10" t="s">
        <v>111</v>
      </c>
      <c r="M1681" s="11" t="s">
        <v>112</v>
      </c>
      <c r="N1681" s="11" t="s">
        <v>118</v>
      </c>
      <c r="O1681" s="11">
        <v>6</v>
      </c>
      <c r="P1681" s="11">
        <v>2002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7</v>
      </c>
      <c r="AA1681" s="14">
        <v>39.757326999999997</v>
      </c>
      <c r="AB1681" s="14">
        <v>-89.60051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17828</v>
      </c>
      <c r="B1682" s="10" t="s">
        <v>1405</v>
      </c>
      <c r="C1682" s="9">
        <v>964</v>
      </c>
      <c r="D1682" s="10" t="s">
        <v>1408</v>
      </c>
      <c r="E1682" s="10" t="s">
        <v>34</v>
      </c>
      <c r="F1682" s="11" t="s">
        <v>452</v>
      </c>
      <c r="G1682" s="12" t="s">
        <v>1410</v>
      </c>
      <c r="H1682" s="12" t="s">
        <v>37</v>
      </c>
      <c r="I1682" s="13">
        <v>1.8</v>
      </c>
      <c r="J1682" s="13">
        <v>1.7</v>
      </c>
      <c r="K1682" s="13">
        <v>1.7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2002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7</v>
      </c>
      <c r="AA1682" s="14">
        <v>39.757326999999997</v>
      </c>
      <c r="AB1682" s="14">
        <v>-89.60051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7828</v>
      </c>
      <c r="B1683" s="10" t="s">
        <v>1405</v>
      </c>
      <c r="C1683" s="9">
        <v>964</v>
      </c>
      <c r="D1683" s="10" t="s">
        <v>1408</v>
      </c>
      <c r="E1683" s="10" t="s">
        <v>34</v>
      </c>
      <c r="F1683" s="11" t="s">
        <v>452</v>
      </c>
      <c r="G1683" s="12" t="s">
        <v>1411</v>
      </c>
      <c r="H1683" s="12" t="s">
        <v>37</v>
      </c>
      <c r="I1683" s="13">
        <v>1.8</v>
      </c>
      <c r="J1683" s="13">
        <v>1.7</v>
      </c>
      <c r="K1683" s="13">
        <v>1.7</v>
      </c>
      <c r="L1683" s="10" t="s">
        <v>111</v>
      </c>
      <c r="M1683" s="11" t="s">
        <v>112</v>
      </c>
      <c r="N1683" s="11" t="s">
        <v>118</v>
      </c>
      <c r="O1683" s="11">
        <v>6</v>
      </c>
      <c r="P1683" s="11">
        <v>2002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7</v>
      </c>
      <c r="AA1683" s="14">
        <v>39.757326999999997</v>
      </c>
      <c r="AB1683" s="14">
        <v>-89.60051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17828</v>
      </c>
      <c r="B1684" s="10" t="s">
        <v>1405</v>
      </c>
      <c r="C1684" s="9">
        <v>965</v>
      </c>
      <c r="D1684" s="10" t="s">
        <v>1412</v>
      </c>
      <c r="E1684" s="10" t="s">
        <v>34</v>
      </c>
      <c r="F1684" s="11" t="s">
        <v>452</v>
      </c>
      <c r="G1684" s="12" t="s">
        <v>36</v>
      </c>
      <c r="H1684" s="12" t="s">
        <v>37</v>
      </c>
      <c r="I1684" s="13">
        <v>17.5</v>
      </c>
      <c r="J1684" s="13">
        <v>14</v>
      </c>
      <c r="K1684" s="13">
        <v>19</v>
      </c>
      <c r="L1684" s="10" t="s">
        <v>111</v>
      </c>
      <c r="M1684" s="11" t="s">
        <v>112</v>
      </c>
      <c r="N1684" s="11" t="s">
        <v>76</v>
      </c>
      <c r="O1684" s="11">
        <v>11</v>
      </c>
      <c r="P1684" s="11">
        <v>1970</v>
      </c>
      <c r="Q1684" s="9" t="s">
        <v>41</v>
      </c>
      <c r="R1684" s="9" t="s">
        <v>41</v>
      </c>
      <c r="S1684" s="11" t="s">
        <v>42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07</v>
      </c>
      <c r="AA1684" s="14">
        <v>39.806868000000001</v>
      </c>
      <c r="AB1684" s="14">
        <v>-89.641649999999998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18277</v>
      </c>
      <c r="B1685" s="10" t="s">
        <v>1413</v>
      </c>
      <c r="C1685" s="9">
        <v>969</v>
      </c>
      <c r="D1685" s="10" t="s">
        <v>1414</v>
      </c>
      <c r="E1685" s="10" t="s">
        <v>34</v>
      </c>
      <c r="F1685" s="11" t="s">
        <v>452</v>
      </c>
      <c r="G1685" s="12" t="s">
        <v>36</v>
      </c>
      <c r="H1685" s="12" t="s">
        <v>37</v>
      </c>
      <c r="I1685" s="13">
        <v>4.3</v>
      </c>
      <c r="J1685" s="13">
        <v>4.3</v>
      </c>
      <c r="K1685" s="13">
        <v>4.3</v>
      </c>
      <c r="L1685" s="10" t="s">
        <v>111</v>
      </c>
      <c r="M1685" s="11" t="s">
        <v>112</v>
      </c>
      <c r="N1685" s="11" t="s">
        <v>118</v>
      </c>
      <c r="O1685" s="11">
        <v>12</v>
      </c>
      <c r="P1685" s="11">
        <v>1974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5</v>
      </c>
      <c r="AA1685" s="14">
        <v>39.596666999999997</v>
      </c>
      <c r="AB1685" s="14">
        <v>-88.611940000000004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18277</v>
      </c>
      <c r="B1686" s="10" t="s">
        <v>1413</v>
      </c>
      <c r="C1686" s="9">
        <v>969</v>
      </c>
      <c r="D1686" s="10" t="s">
        <v>1414</v>
      </c>
      <c r="E1686" s="10" t="s">
        <v>34</v>
      </c>
      <c r="F1686" s="11" t="s">
        <v>452</v>
      </c>
      <c r="G1686" s="12" t="s">
        <v>142</v>
      </c>
      <c r="H1686" s="12" t="s">
        <v>37</v>
      </c>
      <c r="I1686" s="13">
        <v>2.4</v>
      </c>
      <c r="J1686" s="13">
        <v>2.2000000000000002</v>
      </c>
      <c r="K1686" s="13">
        <v>2.4</v>
      </c>
      <c r="L1686" s="10" t="s">
        <v>111</v>
      </c>
      <c r="M1686" s="11" t="s">
        <v>112</v>
      </c>
      <c r="N1686" s="11" t="s">
        <v>118</v>
      </c>
      <c r="O1686" s="11">
        <v>6</v>
      </c>
      <c r="P1686" s="11">
        <v>1971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5</v>
      </c>
      <c r="AA1686" s="14">
        <v>39.596666999999997</v>
      </c>
      <c r="AB1686" s="14">
        <v>-88.611940000000004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18277</v>
      </c>
      <c r="B1687" s="10" t="s">
        <v>1413</v>
      </c>
      <c r="C1687" s="9">
        <v>969</v>
      </c>
      <c r="D1687" s="10" t="s">
        <v>1414</v>
      </c>
      <c r="E1687" s="10" t="s">
        <v>34</v>
      </c>
      <c r="F1687" s="11" t="s">
        <v>452</v>
      </c>
      <c r="G1687" s="12" t="s">
        <v>143</v>
      </c>
      <c r="H1687" s="12" t="s">
        <v>37</v>
      </c>
      <c r="I1687" s="13">
        <v>2</v>
      </c>
      <c r="J1687" s="13">
        <v>2</v>
      </c>
      <c r="K1687" s="13">
        <v>2</v>
      </c>
      <c r="L1687" s="10" t="s">
        <v>111</v>
      </c>
      <c r="M1687" s="11" t="s">
        <v>112</v>
      </c>
      <c r="N1687" s="11" t="s">
        <v>118</v>
      </c>
      <c r="O1687" s="11">
        <v>2</v>
      </c>
      <c r="P1687" s="11">
        <v>1996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5</v>
      </c>
      <c r="AA1687" s="14">
        <v>39.596666999999997</v>
      </c>
      <c r="AB1687" s="14">
        <v>-88.611940000000004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18277</v>
      </c>
      <c r="B1688" s="10" t="s">
        <v>1413</v>
      </c>
      <c r="C1688" s="9">
        <v>969</v>
      </c>
      <c r="D1688" s="10" t="s">
        <v>1414</v>
      </c>
      <c r="E1688" s="10" t="s">
        <v>34</v>
      </c>
      <c r="F1688" s="11" t="s">
        <v>452</v>
      </c>
      <c r="G1688" s="12" t="s">
        <v>238</v>
      </c>
      <c r="H1688" s="12" t="s">
        <v>37</v>
      </c>
      <c r="I1688" s="13">
        <v>1.1000000000000001</v>
      </c>
      <c r="J1688" s="13">
        <v>1</v>
      </c>
      <c r="K1688" s="13">
        <v>1</v>
      </c>
      <c r="L1688" s="10" t="s">
        <v>111</v>
      </c>
      <c r="M1688" s="11" t="s">
        <v>112</v>
      </c>
      <c r="N1688" s="11" t="s">
        <v>118</v>
      </c>
      <c r="O1688" s="11">
        <v>2</v>
      </c>
      <c r="P1688" s="11">
        <v>1996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5</v>
      </c>
      <c r="AA1688" s="14">
        <v>39.596666999999997</v>
      </c>
      <c r="AB1688" s="14">
        <v>-88.611940000000004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18277</v>
      </c>
      <c r="B1689" s="10" t="s">
        <v>1413</v>
      </c>
      <c r="C1689" s="9">
        <v>969</v>
      </c>
      <c r="D1689" s="10" t="s">
        <v>1414</v>
      </c>
      <c r="E1689" s="10" t="s">
        <v>34</v>
      </c>
      <c r="F1689" s="11" t="s">
        <v>452</v>
      </c>
      <c r="G1689" s="12" t="s">
        <v>266</v>
      </c>
      <c r="H1689" s="12" t="s">
        <v>37</v>
      </c>
      <c r="I1689" s="13">
        <v>2.2999999999999998</v>
      </c>
      <c r="J1689" s="13">
        <v>2.2999999999999998</v>
      </c>
      <c r="K1689" s="13">
        <v>2.2999999999999998</v>
      </c>
      <c r="L1689" s="10" t="s">
        <v>111</v>
      </c>
      <c r="M1689" s="11" t="s">
        <v>112</v>
      </c>
      <c r="N1689" s="11" t="s">
        <v>118</v>
      </c>
      <c r="O1689" s="11">
        <v>11</v>
      </c>
      <c r="P1689" s="11">
        <v>2012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5</v>
      </c>
      <c r="AA1689" s="14">
        <v>39.596666999999997</v>
      </c>
      <c r="AB1689" s="14">
        <v>-88.611940000000004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18277</v>
      </c>
      <c r="B1690" s="10" t="s">
        <v>1413</v>
      </c>
      <c r="C1690" s="9">
        <v>969</v>
      </c>
      <c r="D1690" s="10" t="s">
        <v>1414</v>
      </c>
      <c r="E1690" s="10" t="s">
        <v>34</v>
      </c>
      <c r="F1690" s="11" t="s">
        <v>452</v>
      </c>
      <c r="G1690" s="12" t="s">
        <v>240</v>
      </c>
      <c r="H1690" s="12" t="s">
        <v>37</v>
      </c>
      <c r="I1690" s="13">
        <v>2.2999999999999998</v>
      </c>
      <c r="J1690" s="13">
        <v>2.2999999999999998</v>
      </c>
      <c r="K1690" s="13">
        <v>2.2999999999999998</v>
      </c>
      <c r="L1690" s="10" t="s">
        <v>111</v>
      </c>
      <c r="M1690" s="11" t="s">
        <v>112</v>
      </c>
      <c r="N1690" s="11" t="s">
        <v>118</v>
      </c>
      <c r="O1690" s="11">
        <v>11</v>
      </c>
      <c r="P1690" s="11">
        <v>2012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5</v>
      </c>
      <c r="AA1690" s="14">
        <v>39.596666999999997</v>
      </c>
      <c r="AB1690" s="14">
        <v>-88.611940000000004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18277</v>
      </c>
      <c r="B1691" s="10" t="s">
        <v>1413</v>
      </c>
      <c r="C1691" s="9">
        <v>969</v>
      </c>
      <c r="D1691" s="10" t="s">
        <v>1414</v>
      </c>
      <c r="E1691" s="10" t="s">
        <v>34</v>
      </c>
      <c r="F1691" s="11" t="s">
        <v>452</v>
      </c>
      <c r="G1691" s="12" t="s">
        <v>241</v>
      </c>
      <c r="H1691" s="12" t="s">
        <v>37</v>
      </c>
      <c r="I1691" s="13">
        <v>2.2999999999999998</v>
      </c>
      <c r="J1691" s="13">
        <v>2.2999999999999998</v>
      </c>
      <c r="K1691" s="13">
        <v>2.2999999999999998</v>
      </c>
      <c r="L1691" s="10" t="s">
        <v>111</v>
      </c>
      <c r="M1691" s="11" t="s">
        <v>112</v>
      </c>
      <c r="N1691" s="11" t="s">
        <v>118</v>
      </c>
      <c r="O1691" s="11">
        <v>11</v>
      </c>
      <c r="P1691" s="11">
        <v>2012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5</v>
      </c>
      <c r="AA1691" s="14">
        <v>39.596666999999997</v>
      </c>
      <c r="AB1691" s="14">
        <v>-88.611940000000004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18277</v>
      </c>
      <c r="B1692" s="10" t="s">
        <v>1413</v>
      </c>
      <c r="C1692" s="9">
        <v>969</v>
      </c>
      <c r="D1692" s="10" t="s">
        <v>1414</v>
      </c>
      <c r="E1692" s="10" t="s">
        <v>34</v>
      </c>
      <c r="F1692" s="11" t="s">
        <v>452</v>
      </c>
      <c r="G1692" s="12" t="s">
        <v>51</v>
      </c>
      <c r="H1692" s="12" t="s">
        <v>37</v>
      </c>
      <c r="I1692" s="13">
        <v>2</v>
      </c>
      <c r="J1692" s="13">
        <v>2</v>
      </c>
      <c r="K1692" s="13">
        <v>2</v>
      </c>
      <c r="L1692" s="10" t="s">
        <v>111</v>
      </c>
      <c r="M1692" s="11" t="s">
        <v>112</v>
      </c>
      <c r="N1692" s="11" t="s">
        <v>118</v>
      </c>
      <c r="O1692" s="11">
        <v>11</v>
      </c>
      <c r="P1692" s="11">
        <v>1961</v>
      </c>
      <c r="Q1692" s="9" t="s">
        <v>41</v>
      </c>
      <c r="R1692" s="9" t="s">
        <v>41</v>
      </c>
      <c r="S1692" s="11" t="s">
        <v>179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5</v>
      </c>
      <c r="AA1692" s="14">
        <v>39.596666999999997</v>
      </c>
      <c r="AB1692" s="14">
        <v>-88.611940000000004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18277</v>
      </c>
      <c r="B1693" s="10" t="s">
        <v>1413</v>
      </c>
      <c r="C1693" s="9">
        <v>969</v>
      </c>
      <c r="D1693" s="10" t="s">
        <v>1414</v>
      </c>
      <c r="E1693" s="10" t="s">
        <v>34</v>
      </c>
      <c r="F1693" s="11" t="s">
        <v>452</v>
      </c>
      <c r="G1693" s="12" t="s">
        <v>69</v>
      </c>
      <c r="H1693" s="12" t="s">
        <v>37</v>
      </c>
      <c r="I1693" s="13">
        <v>1.5</v>
      </c>
      <c r="J1693" s="13">
        <v>1.3</v>
      </c>
      <c r="K1693" s="13">
        <v>1.5</v>
      </c>
      <c r="L1693" s="10" t="s">
        <v>111</v>
      </c>
      <c r="M1693" s="11" t="s">
        <v>112</v>
      </c>
      <c r="N1693" s="11" t="s">
        <v>118</v>
      </c>
      <c r="O1693" s="11">
        <v>11</v>
      </c>
      <c r="P1693" s="11">
        <v>1956</v>
      </c>
      <c r="Q1693" s="9" t="s">
        <v>41</v>
      </c>
      <c r="R1693" s="9" t="s">
        <v>41</v>
      </c>
      <c r="S1693" s="11" t="s">
        <v>179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5</v>
      </c>
      <c r="AA1693" s="14">
        <v>39.596666999999997</v>
      </c>
      <c r="AB1693" s="14">
        <v>-88.611940000000004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18277</v>
      </c>
      <c r="B1694" s="10" t="s">
        <v>1413</v>
      </c>
      <c r="C1694" s="9">
        <v>969</v>
      </c>
      <c r="D1694" s="10" t="s">
        <v>1414</v>
      </c>
      <c r="E1694" s="10" t="s">
        <v>34</v>
      </c>
      <c r="F1694" s="11" t="s">
        <v>452</v>
      </c>
      <c r="G1694" s="12" t="s">
        <v>52</v>
      </c>
      <c r="H1694" s="12" t="s">
        <v>37</v>
      </c>
      <c r="I1694" s="13">
        <v>1.1000000000000001</v>
      </c>
      <c r="J1694" s="13">
        <v>0.9</v>
      </c>
      <c r="K1694" s="13">
        <v>1.1000000000000001</v>
      </c>
      <c r="L1694" s="10" t="s">
        <v>111</v>
      </c>
      <c r="M1694" s="11" t="s">
        <v>112</v>
      </c>
      <c r="N1694" s="11" t="s">
        <v>118</v>
      </c>
      <c r="O1694" s="11">
        <v>5</v>
      </c>
      <c r="P1694" s="11">
        <v>1951</v>
      </c>
      <c r="Q1694" s="9" t="s">
        <v>41</v>
      </c>
      <c r="R1694" s="9" t="s">
        <v>41</v>
      </c>
      <c r="S1694" s="11" t="s">
        <v>179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5</v>
      </c>
      <c r="AA1694" s="14">
        <v>39.596666999999997</v>
      </c>
      <c r="AB1694" s="14">
        <v>-88.611940000000004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18277</v>
      </c>
      <c r="B1695" s="10" t="s">
        <v>1413</v>
      </c>
      <c r="C1695" s="9">
        <v>969</v>
      </c>
      <c r="D1695" s="10" t="s">
        <v>1414</v>
      </c>
      <c r="E1695" s="10" t="s">
        <v>34</v>
      </c>
      <c r="F1695" s="11" t="s">
        <v>452</v>
      </c>
      <c r="G1695" s="12" t="s">
        <v>55</v>
      </c>
      <c r="H1695" s="12" t="s">
        <v>37</v>
      </c>
      <c r="I1695" s="13">
        <v>1.1000000000000001</v>
      </c>
      <c r="J1695" s="13">
        <v>1.1000000000000001</v>
      </c>
      <c r="K1695" s="13">
        <v>1.1000000000000001</v>
      </c>
      <c r="L1695" s="10" t="s">
        <v>111</v>
      </c>
      <c r="M1695" s="11" t="s">
        <v>112</v>
      </c>
      <c r="N1695" s="11" t="s">
        <v>118</v>
      </c>
      <c r="O1695" s="11">
        <v>9</v>
      </c>
      <c r="P1695" s="11">
        <v>1948</v>
      </c>
      <c r="Q1695" s="9" t="s">
        <v>41</v>
      </c>
      <c r="R1695" s="9" t="s">
        <v>41</v>
      </c>
      <c r="S1695" s="11" t="s">
        <v>179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5</v>
      </c>
      <c r="AA1695" s="14">
        <v>39.596666999999997</v>
      </c>
      <c r="AB1695" s="14">
        <v>-88.611940000000004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18277</v>
      </c>
      <c r="B1696" s="10" t="s">
        <v>1413</v>
      </c>
      <c r="C1696" s="9">
        <v>969</v>
      </c>
      <c r="D1696" s="10" t="s">
        <v>1414</v>
      </c>
      <c r="E1696" s="10" t="s">
        <v>34</v>
      </c>
      <c r="F1696" s="11" t="s">
        <v>452</v>
      </c>
      <c r="G1696" s="12" t="s">
        <v>98</v>
      </c>
      <c r="H1696" s="12" t="s">
        <v>37</v>
      </c>
      <c r="I1696" s="13">
        <v>0.6</v>
      </c>
      <c r="J1696" s="13">
        <v>0.6</v>
      </c>
      <c r="K1696" s="13">
        <v>0.6</v>
      </c>
      <c r="L1696" s="10" t="s">
        <v>111</v>
      </c>
      <c r="M1696" s="11" t="s">
        <v>112</v>
      </c>
      <c r="N1696" s="11" t="s">
        <v>118</v>
      </c>
      <c r="O1696" s="11">
        <v>6</v>
      </c>
      <c r="P1696" s="11">
        <v>1946</v>
      </c>
      <c r="Q1696" s="9" t="s">
        <v>41</v>
      </c>
      <c r="R1696" s="9" t="s">
        <v>41</v>
      </c>
      <c r="S1696" s="11" t="s">
        <v>179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5</v>
      </c>
      <c r="AA1696" s="14">
        <v>39.596666999999997</v>
      </c>
      <c r="AB1696" s="14">
        <v>-88.611940000000004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18277</v>
      </c>
      <c r="B1697" s="10" t="s">
        <v>1413</v>
      </c>
      <c r="C1697" s="9">
        <v>969</v>
      </c>
      <c r="D1697" s="10" t="s">
        <v>1414</v>
      </c>
      <c r="E1697" s="10" t="s">
        <v>34</v>
      </c>
      <c r="F1697" s="11" t="s">
        <v>452</v>
      </c>
      <c r="G1697" s="12" t="s">
        <v>145</v>
      </c>
      <c r="H1697" s="12" t="s">
        <v>37</v>
      </c>
      <c r="I1697" s="13">
        <v>2.4</v>
      </c>
      <c r="J1697" s="13">
        <v>2.2000000000000002</v>
      </c>
      <c r="K1697" s="13">
        <v>2.4</v>
      </c>
      <c r="L1697" s="10" t="s">
        <v>111</v>
      </c>
      <c r="M1697" s="11" t="s">
        <v>112</v>
      </c>
      <c r="N1697" s="11" t="s">
        <v>118</v>
      </c>
      <c r="O1697" s="11">
        <v>6</v>
      </c>
      <c r="P1697" s="11">
        <v>1971</v>
      </c>
      <c r="Q1697" s="9" t="s">
        <v>41</v>
      </c>
      <c r="R1697" s="9" t="s">
        <v>41</v>
      </c>
      <c r="S1697" s="11" t="s">
        <v>179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415</v>
      </c>
      <c r="AA1697" s="14">
        <v>39.596666999999997</v>
      </c>
      <c r="AB1697" s="14">
        <v>-88.611940000000004</v>
      </c>
      <c r="AC1697" s="15" t="s">
        <v>44</v>
      </c>
      <c r="AD1697" s="15" t="s">
        <v>44</v>
      </c>
      <c r="AE1697" s="11" t="s">
        <v>120</v>
      </c>
    </row>
    <row r="1698" spans="1:31" x14ac:dyDescent="0.25">
      <c r="A1698" s="9">
        <v>20180</v>
      </c>
      <c r="B1698" s="10" t="s">
        <v>1416</v>
      </c>
      <c r="C1698" s="9">
        <v>971</v>
      </c>
      <c r="D1698" s="10" t="s">
        <v>1417</v>
      </c>
      <c r="E1698" s="10" t="s">
        <v>34</v>
      </c>
      <c r="F1698" s="11" t="s">
        <v>452</v>
      </c>
      <c r="G1698" s="12" t="s">
        <v>36</v>
      </c>
      <c r="H1698" s="12" t="s">
        <v>37</v>
      </c>
      <c r="I1698" s="13">
        <v>3.1</v>
      </c>
      <c r="J1698" s="13">
        <v>2.7</v>
      </c>
      <c r="K1698" s="13">
        <v>2.7</v>
      </c>
      <c r="L1698" s="10" t="s">
        <v>111</v>
      </c>
      <c r="M1698" s="11" t="s">
        <v>112</v>
      </c>
      <c r="N1698" s="11" t="s">
        <v>118</v>
      </c>
      <c r="O1698" s="11">
        <v>5</v>
      </c>
      <c r="P1698" s="11">
        <v>1970</v>
      </c>
      <c r="Q1698" s="9" t="s">
        <v>41</v>
      </c>
      <c r="R1698" s="9" t="s">
        <v>41</v>
      </c>
      <c r="S1698" s="11" t="s">
        <v>179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109</v>
      </c>
      <c r="AA1698" s="14">
        <v>38.334786000000001</v>
      </c>
      <c r="AB1698" s="14">
        <v>-90.158940000000001</v>
      </c>
      <c r="AC1698" s="15" t="s">
        <v>44</v>
      </c>
      <c r="AD1698" s="15" t="s">
        <v>44</v>
      </c>
      <c r="AE1698" s="11" t="s">
        <v>120</v>
      </c>
    </row>
    <row r="1699" spans="1:31" x14ac:dyDescent="0.25">
      <c r="A1699" s="9">
        <v>20180</v>
      </c>
      <c r="B1699" s="10" t="s">
        <v>1416</v>
      </c>
      <c r="C1699" s="9">
        <v>971</v>
      </c>
      <c r="D1699" s="10" t="s">
        <v>1417</v>
      </c>
      <c r="E1699" s="10" t="s">
        <v>34</v>
      </c>
      <c r="F1699" s="11" t="s">
        <v>452</v>
      </c>
      <c r="G1699" s="12" t="s">
        <v>142</v>
      </c>
      <c r="H1699" s="12" t="s">
        <v>37</v>
      </c>
      <c r="I1699" s="13">
        <v>1.8</v>
      </c>
      <c r="J1699" s="13">
        <v>1.8</v>
      </c>
      <c r="K1699" s="13">
        <v>1.8</v>
      </c>
      <c r="L1699" s="10" t="s">
        <v>111</v>
      </c>
      <c r="M1699" s="11" t="s">
        <v>112</v>
      </c>
      <c r="N1699" s="11" t="s">
        <v>118</v>
      </c>
      <c r="O1699" s="11">
        <v>6</v>
      </c>
      <c r="P1699" s="11">
        <v>1996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109</v>
      </c>
      <c r="AA1699" s="14">
        <v>38.334786000000001</v>
      </c>
      <c r="AB1699" s="14">
        <v>-90.158940000000001</v>
      </c>
      <c r="AC1699" s="15" t="s">
        <v>44</v>
      </c>
      <c r="AD1699" s="15" t="s">
        <v>44</v>
      </c>
      <c r="AE1699" s="11" t="s">
        <v>120</v>
      </c>
    </row>
    <row r="1700" spans="1:31" x14ac:dyDescent="0.25">
      <c r="A1700" s="9">
        <v>20180</v>
      </c>
      <c r="B1700" s="10" t="s">
        <v>1416</v>
      </c>
      <c r="C1700" s="9">
        <v>971</v>
      </c>
      <c r="D1700" s="10" t="s">
        <v>1417</v>
      </c>
      <c r="E1700" s="10" t="s">
        <v>34</v>
      </c>
      <c r="F1700" s="11" t="s">
        <v>452</v>
      </c>
      <c r="G1700" s="12" t="s">
        <v>143</v>
      </c>
      <c r="H1700" s="12" t="s">
        <v>37</v>
      </c>
      <c r="I1700" s="13">
        <v>1.8</v>
      </c>
      <c r="J1700" s="13">
        <v>1.8</v>
      </c>
      <c r="K1700" s="13">
        <v>1.8</v>
      </c>
      <c r="L1700" s="10" t="s">
        <v>111</v>
      </c>
      <c r="M1700" s="11" t="s">
        <v>112</v>
      </c>
      <c r="N1700" s="11" t="s">
        <v>118</v>
      </c>
      <c r="O1700" s="11">
        <v>6</v>
      </c>
      <c r="P1700" s="11">
        <v>1996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109</v>
      </c>
      <c r="AA1700" s="14">
        <v>38.334786000000001</v>
      </c>
      <c r="AB1700" s="14">
        <v>-90.158940000000001</v>
      </c>
      <c r="AC1700" s="15" t="s">
        <v>44</v>
      </c>
      <c r="AD1700" s="15" t="s">
        <v>44</v>
      </c>
      <c r="AE1700" s="11" t="s">
        <v>120</v>
      </c>
    </row>
    <row r="1701" spans="1:31" x14ac:dyDescent="0.25">
      <c r="A1701" s="9">
        <v>20180</v>
      </c>
      <c r="B1701" s="10" t="s">
        <v>1416</v>
      </c>
      <c r="C1701" s="9">
        <v>971</v>
      </c>
      <c r="D1701" s="10" t="s">
        <v>1417</v>
      </c>
      <c r="E1701" s="10" t="s">
        <v>34</v>
      </c>
      <c r="F1701" s="11" t="s">
        <v>452</v>
      </c>
      <c r="G1701" s="12" t="s">
        <v>238</v>
      </c>
      <c r="H1701" s="12" t="s">
        <v>37</v>
      </c>
      <c r="I1701" s="13">
        <v>6.6</v>
      </c>
      <c r="J1701" s="13">
        <v>6.6</v>
      </c>
      <c r="K1701" s="13">
        <v>7</v>
      </c>
      <c r="L1701" s="10" t="s">
        <v>75</v>
      </c>
      <c r="M1701" s="11" t="s">
        <v>48</v>
      </c>
      <c r="N1701" s="11" t="s">
        <v>76</v>
      </c>
      <c r="O1701" s="11">
        <v>5</v>
      </c>
      <c r="P1701" s="11">
        <v>2002</v>
      </c>
      <c r="Q1701" s="9" t="s">
        <v>41</v>
      </c>
      <c r="R1701" s="9" t="s">
        <v>41</v>
      </c>
      <c r="S1701" s="11" t="s">
        <v>179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109</v>
      </c>
      <c r="AA1701" s="14">
        <v>38.334786000000001</v>
      </c>
      <c r="AB1701" s="14">
        <v>-90.158940000000001</v>
      </c>
      <c r="AC1701" s="15" t="s">
        <v>44</v>
      </c>
      <c r="AD1701" s="15" t="s">
        <v>44</v>
      </c>
      <c r="AE1701" s="11" t="s">
        <v>120</v>
      </c>
    </row>
    <row r="1702" spans="1:31" x14ac:dyDescent="0.25">
      <c r="A1702" s="9">
        <v>20180</v>
      </c>
      <c r="B1702" s="10" t="s">
        <v>1416</v>
      </c>
      <c r="C1702" s="9">
        <v>971</v>
      </c>
      <c r="D1702" s="10" t="s">
        <v>1417</v>
      </c>
      <c r="E1702" s="10" t="s">
        <v>34</v>
      </c>
      <c r="F1702" s="11" t="s">
        <v>452</v>
      </c>
      <c r="G1702" s="12" t="s">
        <v>266</v>
      </c>
      <c r="H1702" s="12" t="s">
        <v>37</v>
      </c>
      <c r="I1702" s="13">
        <v>7</v>
      </c>
      <c r="J1702" s="13">
        <v>6.6</v>
      </c>
      <c r="K1702" s="13">
        <v>7</v>
      </c>
      <c r="L1702" s="10" t="s">
        <v>75</v>
      </c>
      <c r="M1702" s="11" t="s">
        <v>48</v>
      </c>
      <c r="N1702" s="11" t="s">
        <v>76</v>
      </c>
      <c r="O1702" s="11">
        <v>5</v>
      </c>
      <c r="P1702" s="11">
        <v>2012</v>
      </c>
      <c r="Q1702" s="9" t="s">
        <v>41</v>
      </c>
      <c r="R1702" s="9" t="s">
        <v>41</v>
      </c>
      <c r="S1702" s="11" t="s">
        <v>179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109</v>
      </c>
      <c r="AA1702" s="14">
        <v>38.334786000000001</v>
      </c>
      <c r="AB1702" s="14">
        <v>-90.158940000000001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20180</v>
      </c>
      <c r="B1703" s="10" t="s">
        <v>1416</v>
      </c>
      <c r="C1703" s="9">
        <v>971</v>
      </c>
      <c r="D1703" s="10" t="s">
        <v>1417</v>
      </c>
      <c r="E1703" s="10" t="s">
        <v>34</v>
      </c>
      <c r="F1703" s="11" t="s">
        <v>452</v>
      </c>
      <c r="G1703" s="12" t="s">
        <v>51</v>
      </c>
      <c r="H1703" s="12" t="s">
        <v>37</v>
      </c>
      <c r="I1703" s="13">
        <v>0.2</v>
      </c>
      <c r="J1703" s="13">
        <v>0.2</v>
      </c>
      <c r="K1703" s="13">
        <v>0.2</v>
      </c>
      <c r="L1703" s="10" t="s">
        <v>111</v>
      </c>
      <c r="M1703" s="11" t="s">
        <v>112</v>
      </c>
      <c r="N1703" s="11" t="s">
        <v>118</v>
      </c>
      <c r="O1703" s="11">
        <v>6</v>
      </c>
      <c r="P1703" s="11">
        <v>1954</v>
      </c>
      <c r="Q1703" s="9" t="s">
        <v>41</v>
      </c>
      <c r="R1703" s="9" t="s">
        <v>41</v>
      </c>
      <c r="S1703" s="11" t="s">
        <v>179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109</v>
      </c>
      <c r="AA1703" s="14">
        <v>38.334786000000001</v>
      </c>
      <c r="AB1703" s="14">
        <v>-90.158940000000001</v>
      </c>
      <c r="AC1703" s="15" t="s">
        <v>44</v>
      </c>
      <c r="AD1703" s="15" t="s">
        <v>44</v>
      </c>
      <c r="AE1703" s="11" t="s">
        <v>120</v>
      </c>
    </row>
    <row r="1704" spans="1:31" x14ac:dyDescent="0.25">
      <c r="A1704" s="9">
        <v>20180</v>
      </c>
      <c r="B1704" s="10" t="s">
        <v>1416</v>
      </c>
      <c r="C1704" s="9">
        <v>971</v>
      </c>
      <c r="D1704" s="10" t="s">
        <v>1417</v>
      </c>
      <c r="E1704" s="10" t="s">
        <v>34</v>
      </c>
      <c r="F1704" s="11" t="s">
        <v>452</v>
      </c>
      <c r="G1704" s="12" t="s">
        <v>69</v>
      </c>
      <c r="H1704" s="12" t="s">
        <v>37</v>
      </c>
      <c r="I1704" s="13">
        <v>0.2</v>
      </c>
      <c r="J1704" s="13">
        <v>0.2</v>
      </c>
      <c r="K1704" s="13">
        <v>0.2</v>
      </c>
      <c r="L1704" s="10" t="s">
        <v>111</v>
      </c>
      <c r="M1704" s="11" t="s">
        <v>112</v>
      </c>
      <c r="N1704" s="11" t="s">
        <v>118</v>
      </c>
      <c r="O1704" s="11">
        <v>6</v>
      </c>
      <c r="P1704" s="11">
        <v>1946</v>
      </c>
      <c r="Q1704" s="9" t="s">
        <v>41</v>
      </c>
      <c r="R1704" s="9" t="s">
        <v>41</v>
      </c>
      <c r="S1704" s="11" t="s">
        <v>179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109</v>
      </c>
      <c r="AA1704" s="14">
        <v>38.334786000000001</v>
      </c>
      <c r="AB1704" s="14">
        <v>-90.158940000000001</v>
      </c>
      <c r="AC1704" s="15" t="s">
        <v>44</v>
      </c>
      <c r="AD1704" s="15" t="s">
        <v>44</v>
      </c>
      <c r="AE1704" s="11" t="s">
        <v>120</v>
      </c>
    </row>
    <row r="1705" spans="1:31" x14ac:dyDescent="0.25">
      <c r="A1705" s="9">
        <v>20180</v>
      </c>
      <c r="B1705" s="10" t="s">
        <v>1416</v>
      </c>
      <c r="C1705" s="9">
        <v>971</v>
      </c>
      <c r="D1705" s="10" t="s">
        <v>1417</v>
      </c>
      <c r="E1705" s="10" t="s">
        <v>34</v>
      </c>
      <c r="F1705" s="11" t="s">
        <v>452</v>
      </c>
      <c r="G1705" s="12" t="s">
        <v>52</v>
      </c>
      <c r="H1705" s="12" t="s">
        <v>37</v>
      </c>
      <c r="I1705" s="13">
        <v>2</v>
      </c>
      <c r="J1705" s="13">
        <v>1.8</v>
      </c>
      <c r="K1705" s="13">
        <v>1.8</v>
      </c>
      <c r="L1705" s="10" t="s">
        <v>111</v>
      </c>
      <c r="M1705" s="11" t="s">
        <v>112</v>
      </c>
      <c r="N1705" s="11" t="s">
        <v>118</v>
      </c>
      <c r="O1705" s="11">
        <v>5</v>
      </c>
      <c r="P1705" s="11">
        <v>1963</v>
      </c>
      <c r="Q1705" s="9" t="s">
        <v>41</v>
      </c>
      <c r="R1705" s="9" t="s">
        <v>41</v>
      </c>
      <c r="S1705" s="11" t="s">
        <v>179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109</v>
      </c>
      <c r="AA1705" s="14">
        <v>38.334786000000001</v>
      </c>
      <c r="AB1705" s="14">
        <v>-90.158940000000001</v>
      </c>
      <c r="AC1705" s="15" t="s">
        <v>44</v>
      </c>
      <c r="AD1705" s="15" t="s">
        <v>44</v>
      </c>
      <c r="AE1705" s="11" t="s">
        <v>120</v>
      </c>
    </row>
    <row r="1706" spans="1:31" x14ac:dyDescent="0.25">
      <c r="A1706" s="9">
        <v>20180</v>
      </c>
      <c r="B1706" s="10" t="s">
        <v>1416</v>
      </c>
      <c r="C1706" s="9">
        <v>971</v>
      </c>
      <c r="D1706" s="10" t="s">
        <v>1417</v>
      </c>
      <c r="E1706" s="10" t="s">
        <v>34</v>
      </c>
      <c r="F1706" s="11" t="s">
        <v>452</v>
      </c>
      <c r="G1706" s="12" t="s">
        <v>55</v>
      </c>
      <c r="H1706" s="12" t="s">
        <v>37</v>
      </c>
      <c r="I1706" s="13">
        <v>0.5</v>
      </c>
      <c r="J1706" s="13">
        <v>0.4</v>
      </c>
      <c r="K1706" s="13">
        <v>0.4</v>
      </c>
      <c r="L1706" s="10" t="s">
        <v>111</v>
      </c>
      <c r="M1706" s="11" t="s">
        <v>112</v>
      </c>
      <c r="N1706" s="11" t="s">
        <v>118</v>
      </c>
      <c r="O1706" s="11">
        <v>6</v>
      </c>
      <c r="P1706" s="11">
        <v>1950</v>
      </c>
      <c r="Q1706" s="9" t="s">
        <v>41</v>
      </c>
      <c r="R1706" s="9" t="s">
        <v>41</v>
      </c>
      <c r="S1706" s="11" t="s">
        <v>179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109</v>
      </c>
      <c r="AA1706" s="14">
        <v>38.334786000000001</v>
      </c>
      <c r="AB1706" s="14">
        <v>-90.158940000000001</v>
      </c>
      <c r="AC1706" s="15" t="s">
        <v>44</v>
      </c>
      <c r="AD1706" s="15" t="s">
        <v>44</v>
      </c>
      <c r="AE1706" s="11" t="s">
        <v>120</v>
      </c>
    </row>
    <row r="1707" spans="1:31" x14ac:dyDescent="0.25">
      <c r="A1707" s="9">
        <v>20180</v>
      </c>
      <c r="B1707" s="10" t="s">
        <v>1416</v>
      </c>
      <c r="C1707" s="9">
        <v>971</v>
      </c>
      <c r="D1707" s="10" t="s">
        <v>1417</v>
      </c>
      <c r="E1707" s="10" t="s">
        <v>34</v>
      </c>
      <c r="F1707" s="11" t="s">
        <v>452</v>
      </c>
      <c r="G1707" s="12" t="s">
        <v>98</v>
      </c>
      <c r="H1707" s="12" t="s">
        <v>37</v>
      </c>
      <c r="I1707" s="13">
        <v>0.5</v>
      </c>
      <c r="J1707" s="13">
        <v>0.5</v>
      </c>
      <c r="K1707" s="13">
        <v>0.5</v>
      </c>
      <c r="L1707" s="10" t="s">
        <v>111</v>
      </c>
      <c r="M1707" s="11" t="s">
        <v>112</v>
      </c>
      <c r="N1707" s="11" t="s">
        <v>118</v>
      </c>
      <c r="O1707" s="11">
        <v>6</v>
      </c>
      <c r="P1707" s="11">
        <v>1950</v>
      </c>
      <c r="Q1707" s="9" t="s">
        <v>41</v>
      </c>
      <c r="R1707" s="9" t="s">
        <v>41</v>
      </c>
      <c r="S1707" s="11" t="s">
        <v>179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109</v>
      </c>
      <c r="AA1707" s="14">
        <v>38.334786000000001</v>
      </c>
      <c r="AB1707" s="14">
        <v>-90.158940000000001</v>
      </c>
      <c r="AC1707" s="15" t="s">
        <v>44</v>
      </c>
      <c r="AD1707" s="15" t="s">
        <v>44</v>
      </c>
      <c r="AE1707" s="11" t="s">
        <v>120</v>
      </c>
    </row>
    <row r="1708" spans="1:31" x14ac:dyDescent="0.25">
      <c r="A1708" s="9">
        <v>20180</v>
      </c>
      <c r="B1708" s="10" t="s">
        <v>1416</v>
      </c>
      <c r="C1708" s="9">
        <v>971</v>
      </c>
      <c r="D1708" s="10" t="s">
        <v>1417</v>
      </c>
      <c r="E1708" s="10" t="s">
        <v>34</v>
      </c>
      <c r="F1708" s="11" t="s">
        <v>452</v>
      </c>
      <c r="G1708" s="12" t="s">
        <v>102</v>
      </c>
      <c r="H1708" s="12" t="s">
        <v>37</v>
      </c>
      <c r="I1708" s="13">
        <v>1.7</v>
      </c>
      <c r="J1708" s="13">
        <v>1.5</v>
      </c>
      <c r="K1708" s="13">
        <v>1.5</v>
      </c>
      <c r="L1708" s="10" t="s">
        <v>111</v>
      </c>
      <c r="M1708" s="11" t="s">
        <v>112</v>
      </c>
      <c r="N1708" s="11" t="s">
        <v>118</v>
      </c>
      <c r="O1708" s="11">
        <v>6</v>
      </c>
      <c r="P1708" s="11">
        <v>1959</v>
      </c>
      <c r="Q1708" s="9" t="s">
        <v>41</v>
      </c>
      <c r="R1708" s="9" t="s">
        <v>41</v>
      </c>
      <c r="S1708" s="11" t="s">
        <v>179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109</v>
      </c>
      <c r="AA1708" s="14">
        <v>38.334786000000001</v>
      </c>
      <c r="AB1708" s="14">
        <v>-90.158940000000001</v>
      </c>
      <c r="AC1708" s="15" t="s">
        <v>44</v>
      </c>
      <c r="AD1708" s="15" t="s">
        <v>44</v>
      </c>
      <c r="AE1708" s="11" t="s">
        <v>120</v>
      </c>
    </row>
    <row r="1709" spans="1:31" x14ac:dyDescent="0.25">
      <c r="A1709" s="9">
        <v>20180</v>
      </c>
      <c r="B1709" s="10" t="s">
        <v>1416</v>
      </c>
      <c r="C1709" s="9">
        <v>971</v>
      </c>
      <c r="D1709" s="10" t="s">
        <v>1417</v>
      </c>
      <c r="E1709" s="10" t="s">
        <v>34</v>
      </c>
      <c r="F1709" s="11" t="s">
        <v>452</v>
      </c>
      <c r="G1709" s="12" t="s">
        <v>144</v>
      </c>
      <c r="H1709" s="12" t="s">
        <v>37</v>
      </c>
      <c r="I1709" s="13">
        <v>3</v>
      </c>
      <c r="J1709" s="13">
        <v>2.4</v>
      </c>
      <c r="K1709" s="13">
        <v>2.4</v>
      </c>
      <c r="L1709" s="10" t="s">
        <v>111</v>
      </c>
      <c r="M1709" s="11" t="s">
        <v>112</v>
      </c>
      <c r="N1709" s="11" t="s">
        <v>118</v>
      </c>
      <c r="O1709" s="11">
        <v>4</v>
      </c>
      <c r="P1709" s="11">
        <v>1973</v>
      </c>
      <c r="Q1709" s="9" t="s">
        <v>41</v>
      </c>
      <c r="R1709" s="9" t="s">
        <v>41</v>
      </c>
      <c r="S1709" s="11" t="s">
        <v>179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109</v>
      </c>
      <c r="AA1709" s="14">
        <v>38.334786000000001</v>
      </c>
      <c r="AB1709" s="14">
        <v>-90.158940000000001</v>
      </c>
      <c r="AC1709" s="15" t="s">
        <v>44</v>
      </c>
      <c r="AD1709" s="15" t="s">
        <v>44</v>
      </c>
      <c r="AE1709" s="11" t="s">
        <v>120</v>
      </c>
    </row>
    <row r="1710" spans="1:31" x14ac:dyDescent="0.25">
      <c r="A1710" s="9">
        <v>20180</v>
      </c>
      <c r="B1710" s="10" t="s">
        <v>1416</v>
      </c>
      <c r="C1710" s="9">
        <v>971</v>
      </c>
      <c r="D1710" s="10" t="s">
        <v>1417</v>
      </c>
      <c r="E1710" s="10" t="s">
        <v>34</v>
      </c>
      <c r="F1710" s="11" t="s">
        <v>452</v>
      </c>
      <c r="G1710" s="12" t="s">
        <v>145</v>
      </c>
      <c r="H1710" s="12" t="s">
        <v>37</v>
      </c>
      <c r="I1710" s="13">
        <v>1.8</v>
      </c>
      <c r="J1710" s="13">
        <v>1.8</v>
      </c>
      <c r="K1710" s="13">
        <v>1.8</v>
      </c>
      <c r="L1710" s="10" t="s">
        <v>111</v>
      </c>
      <c r="M1710" s="11" t="s">
        <v>112</v>
      </c>
      <c r="N1710" s="11" t="s">
        <v>118</v>
      </c>
      <c r="O1710" s="11">
        <v>6</v>
      </c>
      <c r="P1710" s="11">
        <v>1996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109</v>
      </c>
      <c r="AA1710" s="14">
        <v>38.334786000000001</v>
      </c>
      <c r="AB1710" s="14">
        <v>-90.158940000000001</v>
      </c>
      <c r="AC1710" s="15" t="s">
        <v>44</v>
      </c>
      <c r="AD1710" s="15" t="s">
        <v>44</v>
      </c>
      <c r="AE1710" s="11" t="s">
        <v>120</v>
      </c>
    </row>
    <row r="1711" spans="1:31" x14ac:dyDescent="0.25">
      <c r="A1711" s="9">
        <v>20824</v>
      </c>
      <c r="B1711" s="10" t="s">
        <v>1418</v>
      </c>
      <c r="C1711" s="9">
        <v>972</v>
      </c>
      <c r="D1711" s="10" t="s">
        <v>1419</v>
      </c>
      <c r="E1711" s="10" t="s">
        <v>34</v>
      </c>
      <c r="F1711" s="11" t="s">
        <v>452</v>
      </c>
      <c r="G1711" s="12" t="s">
        <v>52</v>
      </c>
      <c r="H1711" s="12" t="s">
        <v>37</v>
      </c>
      <c r="I1711" s="13">
        <v>9.4</v>
      </c>
      <c r="J1711" s="13">
        <v>9.4</v>
      </c>
      <c r="K1711" s="13">
        <v>9.4</v>
      </c>
      <c r="L1711" s="10" t="s">
        <v>47</v>
      </c>
      <c r="M1711" s="11" t="s">
        <v>48</v>
      </c>
      <c r="N1711" s="11" t="s">
        <v>49</v>
      </c>
      <c r="O1711" s="11">
        <v>1</v>
      </c>
      <c r="P1711" s="11">
        <v>1953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321</v>
      </c>
      <c r="AA1711" s="14">
        <v>42.115589</v>
      </c>
      <c r="AB1711" s="14">
        <v>-87.731030000000004</v>
      </c>
      <c r="AC1711" s="15" t="s">
        <v>44</v>
      </c>
      <c r="AD1711" s="15" t="s">
        <v>44</v>
      </c>
      <c r="AE1711" s="11" t="s">
        <v>159</v>
      </c>
    </row>
    <row r="1712" spans="1:31" x14ac:dyDescent="0.25">
      <c r="A1712" s="9">
        <v>20824</v>
      </c>
      <c r="B1712" s="10" t="s">
        <v>1418</v>
      </c>
      <c r="C1712" s="9">
        <v>972</v>
      </c>
      <c r="D1712" s="10" t="s">
        <v>1419</v>
      </c>
      <c r="E1712" s="10" t="s">
        <v>34</v>
      </c>
      <c r="F1712" s="11" t="s">
        <v>452</v>
      </c>
      <c r="G1712" s="12" t="s">
        <v>98</v>
      </c>
      <c r="H1712" s="12" t="s">
        <v>37</v>
      </c>
      <c r="I1712" s="13">
        <v>6.3</v>
      </c>
      <c r="J1712" s="13">
        <v>6.3</v>
      </c>
      <c r="K1712" s="13">
        <v>6.3</v>
      </c>
      <c r="L1712" s="10" t="s">
        <v>47</v>
      </c>
      <c r="M1712" s="11" t="s">
        <v>48</v>
      </c>
      <c r="N1712" s="11" t="s">
        <v>49</v>
      </c>
      <c r="O1712" s="11">
        <v>1</v>
      </c>
      <c r="P1712" s="11">
        <v>1948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321</v>
      </c>
      <c r="AA1712" s="14">
        <v>42.115589</v>
      </c>
      <c r="AB1712" s="14">
        <v>-87.731030000000004</v>
      </c>
      <c r="AC1712" s="15" t="s">
        <v>44</v>
      </c>
      <c r="AD1712" s="15" t="s">
        <v>44</v>
      </c>
      <c r="AE1712" s="11" t="s">
        <v>159</v>
      </c>
    </row>
    <row r="1713" spans="1:31" x14ac:dyDescent="0.25">
      <c r="A1713" s="9">
        <v>20824</v>
      </c>
      <c r="B1713" s="10" t="s">
        <v>1418</v>
      </c>
      <c r="C1713" s="9">
        <v>972</v>
      </c>
      <c r="D1713" s="10" t="s">
        <v>1419</v>
      </c>
      <c r="E1713" s="10" t="s">
        <v>34</v>
      </c>
      <c r="F1713" s="11" t="s">
        <v>452</v>
      </c>
      <c r="G1713" s="12" t="s">
        <v>102</v>
      </c>
      <c r="H1713" s="12" t="s">
        <v>37</v>
      </c>
      <c r="I1713" s="13">
        <v>12.5</v>
      </c>
      <c r="J1713" s="13">
        <v>12.5</v>
      </c>
      <c r="K1713" s="13">
        <v>12.5</v>
      </c>
      <c r="L1713" s="10" t="s">
        <v>47</v>
      </c>
      <c r="M1713" s="11" t="s">
        <v>48</v>
      </c>
      <c r="N1713" s="11" t="s">
        <v>49</v>
      </c>
      <c r="O1713" s="11">
        <v>1</v>
      </c>
      <c r="P1713" s="11">
        <v>1960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321</v>
      </c>
      <c r="AA1713" s="14">
        <v>42.115589</v>
      </c>
      <c r="AB1713" s="14">
        <v>-87.731030000000004</v>
      </c>
      <c r="AC1713" s="15" t="s">
        <v>44</v>
      </c>
      <c r="AD1713" s="15" t="s">
        <v>44</v>
      </c>
      <c r="AE1713" s="11" t="s">
        <v>159</v>
      </c>
    </row>
    <row r="1714" spans="1:31" x14ac:dyDescent="0.25">
      <c r="A1714" s="9">
        <v>20824</v>
      </c>
      <c r="B1714" s="10" t="s">
        <v>1418</v>
      </c>
      <c r="C1714" s="9">
        <v>972</v>
      </c>
      <c r="D1714" s="10" t="s">
        <v>1419</v>
      </c>
      <c r="E1714" s="10" t="s">
        <v>34</v>
      </c>
      <c r="F1714" s="11" t="s">
        <v>452</v>
      </c>
      <c r="G1714" s="12" t="s">
        <v>144</v>
      </c>
      <c r="H1714" s="12" t="s">
        <v>37</v>
      </c>
      <c r="I1714" s="13">
        <v>2.6</v>
      </c>
      <c r="J1714" s="13">
        <v>2.6</v>
      </c>
      <c r="K1714" s="13">
        <v>2.6</v>
      </c>
      <c r="L1714" s="10" t="s">
        <v>111</v>
      </c>
      <c r="M1714" s="11" t="s">
        <v>112</v>
      </c>
      <c r="N1714" s="11" t="s">
        <v>118</v>
      </c>
      <c r="O1714" s="11">
        <v>1</v>
      </c>
      <c r="P1714" s="11">
        <v>1979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321</v>
      </c>
      <c r="AA1714" s="14">
        <v>42.115589</v>
      </c>
      <c r="AB1714" s="14">
        <v>-87.731030000000004</v>
      </c>
      <c r="AC1714" s="15" t="s">
        <v>44</v>
      </c>
      <c r="AD1714" s="15" t="s">
        <v>44</v>
      </c>
      <c r="AE1714" s="11" t="s">
        <v>159</v>
      </c>
    </row>
    <row r="1715" spans="1:31" x14ac:dyDescent="0.25">
      <c r="A1715" s="9">
        <v>20824</v>
      </c>
      <c r="B1715" s="10" t="s">
        <v>1418</v>
      </c>
      <c r="C1715" s="9">
        <v>972</v>
      </c>
      <c r="D1715" s="10" t="s">
        <v>1419</v>
      </c>
      <c r="E1715" s="10" t="s">
        <v>34</v>
      </c>
      <c r="F1715" s="11" t="s">
        <v>452</v>
      </c>
      <c r="G1715" s="12" t="s">
        <v>145</v>
      </c>
      <c r="H1715" s="12" t="s">
        <v>37</v>
      </c>
      <c r="I1715" s="13">
        <v>2.6</v>
      </c>
      <c r="J1715" s="13">
        <v>2.6</v>
      </c>
      <c r="K1715" s="13">
        <v>2.6</v>
      </c>
      <c r="L1715" s="10" t="s">
        <v>111</v>
      </c>
      <c r="M1715" s="11" t="s">
        <v>112</v>
      </c>
      <c r="N1715" s="11" t="s">
        <v>118</v>
      </c>
      <c r="O1715" s="11">
        <v>1</v>
      </c>
      <c r="P1715" s="11">
        <v>1979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321</v>
      </c>
      <c r="AA1715" s="14">
        <v>42.115589</v>
      </c>
      <c r="AB1715" s="14">
        <v>-87.731030000000004</v>
      </c>
      <c r="AC1715" s="15" t="s">
        <v>44</v>
      </c>
      <c r="AD1715" s="15" t="s">
        <v>44</v>
      </c>
      <c r="AE1715" s="11" t="s">
        <v>159</v>
      </c>
    </row>
    <row r="1716" spans="1:31" x14ac:dyDescent="0.25">
      <c r="A1716" s="9">
        <v>17632</v>
      </c>
      <c r="B1716" s="10" t="s">
        <v>1420</v>
      </c>
      <c r="C1716" s="9">
        <v>976</v>
      </c>
      <c r="D1716" s="10" t="s">
        <v>439</v>
      </c>
      <c r="E1716" s="10" t="s">
        <v>34</v>
      </c>
      <c r="F1716" s="11" t="s">
        <v>452</v>
      </c>
      <c r="G1716" s="12" t="s">
        <v>36</v>
      </c>
      <c r="H1716" s="12" t="s">
        <v>37</v>
      </c>
      <c r="I1716" s="13">
        <v>33</v>
      </c>
      <c r="J1716" s="13">
        <v>40</v>
      </c>
      <c r="K1716" s="13">
        <v>40</v>
      </c>
      <c r="L1716" s="10" t="s">
        <v>53</v>
      </c>
      <c r="M1716" s="11" t="s">
        <v>54</v>
      </c>
      <c r="N1716" s="11" t="s">
        <v>49</v>
      </c>
      <c r="O1716" s="11">
        <v>6</v>
      </c>
      <c r="P1716" s="11">
        <v>1963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21</v>
      </c>
      <c r="AA1716" s="14">
        <v>37.619746999999997</v>
      </c>
      <c r="AB1716" s="14">
        <v>-88.953109999999995</v>
      </c>
      <c r="AC1716" s="15" t="s">
        <v>44</v>
      </c>
      <c r="AD1716" s="15" t="s">
        <v>44</v>
      </c>
      <c r="AE1716" s="11" t="s">
        <v>120</v>
      </c>
    </row>
    <row r="1717" spans="1:31" x14ac:dyDescent="0.25">
      <c r="A1717" s="9">
        <v>17632</v>
      </c>
      <c r="B1717" s="10" t="s">
        <v>1420</v>
      </c>
      <c r="C1717" s="9">
        <v>976</v>
      </c>
      <c r="D1717" s="10" t="s">
        <v>439</v>
      </c>
      <c r="E1717" s="10" t="s">
        <v>34</v>
      </c>
      <c r="F1717" s="11" t="s">
        <v>452</v>
      </c>
      <c r="G1717" s="12" t="s">
        <v>51</v>
      </c>
      <c r="H1717" s="12" t="s">
        <v>37</v>
      </c>
      <c r="I1717" s="13">
        <v>33</v>
      </c>
      <c r="J1717" s="13">
        <v>40</v>
      </c>
      <c r="K1717" s="13">
        <v>40</v>
      </c>
      <c r="L1717" s="10" t="s">
        <v>53</v>
      </c>
      <c r="M1717" s="11" t="s">
        <v>54</v>
      </c>
      <c r="N1717" s="11" t="s">
        <v>49</v>
      </c>
      <c r="O1717" s="11">
        <v>8</v>
      </c>
      <c r="P1717" s="11">
        <v>1963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1</v>
      </c>
      <c r="AA1717" s="14">
        <v>37.619746999999997</v>
      </c>
      <c r="AB1717" s="14">
        <v>-88.953109999999995</v>
      </c>
      <c r="AC1717" s="15" t="s">
        <v>44</v>
      </c>
      <c r="AD1717" s="15" t="s">
        <v>44</v>
      </c>
      <c r="AE1717" s="11" t="s">
        <v>120</v>
      </c>
    </row>
    <row r="1718" spans="1:31" x14ac:dyDescent="0.25">
      <c r="A1718" s="9">
        <v>17632</v>
      </c>
      <c r="B1718" s="10" t="s">
        <v>1420</v>
      </c>
      <c r="C1718" s="9">
        <v>976</v>
      </c>
      <c r="D1718" s="10" t="s">
        <v>439</v>
      </c>
      <c r="E1718" s="10" t="s">
        <v>34</v>
      </c>
      <c r="F1718" s="11" t="s">
        <v>452</v>
      </c>
      <c r="G1718" s="12" t="s">
        <v>69</v>
      </c>
      <c r="H1718" s="12" t="s">
        <v>37</v>
      </c>
      <c r="I1718" s="13">
        <v>33</v>
      </c>
      <c r="J1718" s="13">
        <v>40</v>
      </c>
      <c r="K1718" s="13">
        <v>40</v>
      </c>
      <c r="L1718" s="10" t="s">
        <v>53</v>
      </c>
      <c r="M1718" s="11" t="s">
        <v>54</v>
      </c>
      <c r="N1718" s="11" t="s">
        <v>49</v>
      </c>
      <c r="O1718" s="11">
        <v>9</v>
      </c>
      <c r="P1718" s="11">
        <v>1963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1</v>
      </c>
      <c r="AA1718" s="14">
        <v>37.619746999999997</v>
      </c>
      <c r="AB1718" s="14">
        <v>-88.953109999999995</v>
      </c>
      <c r="AC1718" s="15" t="s">
        <v>44</v>
      </c>
      <c r="AD1718" s="15" t="s">
        <v>44</v>
      </c>
      <c r="AE1718" s="11" t="s">
        <v>120</v>
      </c>
    </row>
    <row r="1719" spans="1:31" x14ac:dyDescent="0.25">
      <c r="A1719" s="9">
        <v>17632</v>
      </c>
      <c r="B1719" s="10" t="s">
        <v>1420</v>
      </c>
      <c r="C1719" s="9">
        <v>976</v>
      </c>
      <c r="D1719" s="10" t="s">
        <v>439</v>
      </c>
      <c r="E1719" s="10" t="s">
        <v>34</v>
      </c>
      <c r="F1719" s="11" t="s">
        <v>452</v>
      </c>
      <c r="G1719" s="12" t="s">
        <v>52</v>
      </c>
      <c r="H1719" s="12" t="s">
        <v>37</v>
      </c>
      <c r="I1719" s="13">
        <v>173</v>
      </c>
      <c r="J1719" s="13">
        <v>170</v>
      </c>
      <c r="K1719" s="13">
        <v>170</v>
      </c>
      <c r="L1719" s="10" t="s">
        <v>53</v>
      </c>
      <c r="M1719" s="11" t="s">
        <v>54</v>
      </c>
      <c r="N1719" s="11" t="s">
        <v>49</v>
      </c>
      <c r="O1719" s="11">
        <v>10</v>
      </c>
      <c r="P1719" s="11">
        <v>1978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1</v>
      </c>
      <c r="AA1719" s="14">
        <v>37.619746999999997</v>
      </c>
      <c r="AB1719" s="14">
        <v>-88.953109999999995</v>
      </c>
      <c r="AC1719" s="15" t="s">
        <v>44</v>
      </c>
      <c r="AD1719" s="15" t="s">
        <v>44</v>
      </c>
      <c r="AE1719" s="11" t="s">
        <v>120</v>
      </c>
    </row>
    <row r="1720" spans="1:31" x14ac:dyDescent="0.25">
      <c r="A1720" s="9">
        <v>17632</v>
      </c>
      <c r="B1720" s="10" t="s">
        <v>1420</v>
      </c>
      <c r="C1720" s="9">
        <v>976</v>
      </c>
      <c r="D1720" s="10" t="s">
        <v>439</v>
      </c>
      <c r="E1720" s="10" t="s">
        <v>34</v>
      </c>
      <c r="F1720" s="11" t="s">
        <v>452</v>
      </c>
      <c r="G1720" s="12" t="s">
        <v>55</v>
      </c>
      <c r="H1720" s="12" t="s">
        <v>37</v>
      </c>
      <c r="I1720" s="13">
        <v>75</v>
      </c>
      <c r="J1720" s="13">
        <v>70</v>
      </c>
      <c r="K1720" s="13">
        <v>80</v>
      </c>
      <c r="L1720" s="10" t="s">
        <v>75</v>
      </c>
      <c r="M1720" s="11" t="s">
        <v>48</v>
      </c>
      <c r="N1720" s="11" t="s">
        <v>76</v>
      </c>
      <c r="O1720" s="11">
        <v>5</v>
      </c>
      <c r="P1720" s="11">
        <v>2003</v>
      </c>
      <c r="Q1720" s="9" t="s">
        <v>41</v>
      </c>
      <c r="R1720" s="9" t="s">
        <v>41</v>
      </c>
      <c r="S1720" s="11" t="s">
        <v>179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1</v>
      </c>
      <c r="AA1720" s="14">
        <v>37.619746999999997</v>
      </c>
      <c r="AB1720" s="14">
        <v>-88.953109999999995</v>
      </c>
      <c r="AC1720" s="15" t="s">
        <v>44</v>
      </c>
      <c r="AD1720" s="15" t="s">
        <v>44</v>
      </c>
      <c r="AE1720" s="11" t="s">
        <v>120</v>
      </c>
    </row>
    <row r="1721" spans="1:31" x14ac:dyDescent="0.25">
      <c r="A1721" s="9">
        <v>17632</v>
      </c>
      <c r="B1721" s="10" t="s">
        <v>1420</v>
      </c>
      <c r="C1721" s="9">
        <v>976</v>
      </c>
      <c r="D1721" s="10" t="s">
        <v>439</v>
      </c>
      <c r="E1721" s="10" t="s">
        <v>34</v>
      </c>
      <c r="F1721" s="11" t="s">
        <v>452</v>
      </c>
      <c r="G1721" s="12" t="s">
        <v>98</v>
      </c>
      <c r="H1721" s="12" t="s">
        <v>37</v>
      </c>
      <c r="I1721" s="13">
        <v>75</v>
      </c>
      <c r="J1721" s="13">
        <v>70</v>
      </c>
      <c r="K1721" s="13">
        <v>80</v>
      </c>
      <c r="L1721" s="10" t="s">
        <v>75</v>
      </c>
      <c r="M1721" s="11" t="s">
        <v>48</v>
      </c>
      <c r="N1721" s="11" t="s">
        <v>76</v>
      </c>
      <c r="O1721" s="11">
        <v>5</v>
      </c>
      <c r="P1721" s="11">
        <v>2003</v>
      </c>
      <c r="Q1721" s="9" t="s">
        <v>41</v>
      </c>
      <c r="R1721" s="9" t="s">
        <v>41</v>
      </c>
      <c r="S1721" s="11" t="s">
        <v>179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1</v>
      </c>
      <c r="AA1721" s="14">
        <v>37.619746999999997</v>
      </c>
      <c r="AB1721" s="14">
        <v>-88.953109999999995</v>
      </c>
      <c r="AC1721" s="15" t="s">
        <v>44</v>
      </c>
      <c r="AD1721" s="15" t="s">
        <v>44</v>
      </c>
      <c r="AE1721" s="11" t="s">
        <v>120</v>
      </c>
    </row>
    <row r="1722" spans="1:31" x14ac:dyDescent="0.25">
      <c r="A1722" s="9">
        <v>9269</v>
      </c>
      <c r="B1722" s="10" t="s">
        <v>1422</v>
      </c>
      <c r="C1722" s="9">
        <v>983</v>
      </c>
      <c r="D1722" s="10" t="s">
        <v>1423</v>
      </c>
      <c r="E1722" s="10" t="s">
        <v>34</v>
      </c>
      <c r="F1722" s="11" t="s">
        <v>1424</v>
      </c>
      <c r="G1722" s="12" t="s">
        <v>36</v>
      </c>
      <c r="H1722" s="12" t="s">
        <v>37</v>
      </c>
      <c r="I1722" s="13">
        <v>217.3</v>
      </c>
      <c r="J1722" s="13">
        <v>195.5</v>
      </c>
      <c r="K1722" s="13">
        <v>199.7</v>
      </c>
      <c r="L1722" s="10" t="s">
        <v>53</v>
      </c>
      <c r="M1722" s="11" t="s">
        <v>54</v>
      </c>
      <c r="N1722" s="11" t="s">
        <v>49</v>
      </c>
      <c r="O1722" s="11">
        <v>2</v>
      </c>
      <c r="P1722" s="11">
        <v>1955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5</v>
      </c>
      <c r="AA1722" s="14">
        <v>38.7378</v>
      </c>
      <c r="AB1722" s="14">
        <v>-85.420599999999993</v>
      </c>
      <c r="AC1722" s="15" t="s">
        <v>44</v>
      </c>
      <c r="AD1722" s="15" t="s">
        <v>44</v>
      </c>
      <c r="AE1722" s="11" t="s">
        <v>1426</v>
      </c>
    </row>
    <row r="1723" spans="1:31" x14ac:dyDescent="0.25">
      <c r="A1723" s="9">
        <v>9269</v>
      </c>
      <c r="B1723" s="10" t="s">
        <v>1422</v>
      </c>
      <c r="C1723" s="9">
        <v>983</v>
      </c>
      <c r="D1723" s="10" t="s">
        <v>1423</v>
      </c>
      <c r="E1723" s="10" t="s">
        <v>34</v>
      </c>
      <c r="F1723" s="11" t="s">
        <v>1424</v>
      </c>
      <c r="G1723" s="12" t="s">
        <v>51</v>
      </c>
      <c r="H1723" s="12" t="s">
        <v>37</v>
      </c>
      <c r="I1723" s="13">
        <v>217.3</v>
      </c>
      <c r="J1723" s="13">
        <v>195.5</v>
      </c>
      <c r="K1723" s="13">
        <v>199.7</v>
      </c>
      <c r="L1723" s="10" t="s">
        <v>53</v>
      </c>
      <c r="M1723" s="11" t="s">
        <v>54</v>
      </c>
      <c r="N1723" s="11" t="s">
        <v>49</v>
      </c>
      <c r="O1723" s="11">
        <v>5</v>
      </c>
      <c r="P1723" s="11">
        <v>1955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5</v>
      </c>
      <c r="AA1723" s="14">
        <v>38.7378</v>
      </c>
      <c r="AB1723" s="14">
        <v>-85.420599999999993</v>
      </c>
      <c r="AC1723" s="15" t="s">
        <v>44</v>
      </c>
      <c r="AD1723" s="15" t="s">
        <v>44</v>
      </c>
      <c r="AE1723" s="11" t="s">
        <v>1426</v>
      </c>
    </row>
    <row r="1724" spans="1:31" x14ac:dyDescent="0.25">
      <c r="A1724" s="9">
        <v>9269</v>
      </c>
      <c r="B1724" s="10" t="s">
        <v>1422</v>
      </c>
      <c r="C1724" s="9">
        <v>983</v>
      </c>
      <c r="D1724" s="10" t="s">
        <v>1423</v>
      </c>
      <c r="E1724" s="10" t="s">
        <v>34</v>
      </c>
      <c r="F1724" s="11" t="s">
        <v>1424</v>
      </c>
      <c r="G1724" s="12" t="s">
        <v>69</v>
      </c>
      <c r="H1724" s="12" t="s">
        <v>37</v>
      </c>
      <c r="I1724" s="13">
        <v>217.3</v>
      </c>
      <c r="J1724" s="13">
        <v>195.5</v>
      </c>
      <c r="K1724" s="13">
        <v>199.7</v>
      </c>
      <c r="L1724" s="10" t="s">
        <v>53</v>
      </c>
      <c r="M1724" s="11" t="s">
        <v>54</v>
      </c>
      <c r="N1724" s="11" t="s">
        <v>49</v>
      </c>
      <c r="O1724" s="11">
        <v>7</v>
      </c>
      <c r="P1724" s="11">
        <v>1955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5</v>
      </c>
      <c r="AA1724" s="14">
        <v>38.7378</v>
      </c>
      <c r="AB1724" s="14">
        <v>-85.420599999999993</v>
      </c>
      <c r="AC1724" s="15" t="s">
        <v>44</v>
      </c>
      <c r="AD1724" s="15" t="s">
        <v>44</v>
      </c>
      <c r="AE1724" s="11" t="s">
        <v>1426</v>
      </c>
    </row>
    <row r="1725" spans="1:31" x14ac:dyDescent="0.25">
      <c r="A1725" s="9">
        <v>9269</v>
      </c>
      <c r="B1725" s="10" t="s">
        <v>1422</v>
      </c>
      <c r="C1725" s="9">
        <v>983</v>
      </c>
      <c r="D1725" s="10" t="s">
        <v>1423</v>
      </c>
      <c r="E1725" s="10" t="s">
        <v>34</v>
      </c>
      <c r="F1725" s="11" t="s">
        <v>1424</v>
      </c>
      <c r="G1725" s="12" t="s">
        <v>52</v>
      </c>
      <c r="H1725" s="12" t="s">
        <v>37</v>
      </c>
      <c r="I1725" s="13">
        <v>217.3</v>
      </c>
      <c r="J1725" s="13">
        <v>195.5</v>
      </c>
      <c r="K1725" s="13">
        <v>199.7</v>
      </c>
      <c r="L1725" s="10" t="s">
        <v>53</v>
      </c>
      <c r="M1725" s="11" t="s">
        <v>54</v>
      </c>
      <c r="N1725" s="11" t="s">
        <v>49</v>
      </c>
      <c r="O1725" s="11">
        <v>10</v>
      </c>
      <c r="P1725" s="11">
        <v>1955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5</v>
      </c>
      <c r="AA1725" s="14">
        <v>38.7378</v>
      </c>
      <c r="AB1725" s="14">
        <v>-85.420599999999993</v>
      </c>
      <c r="AC1725" s="15" t="s">
        <v>44</v>
      </c>
      <c r="AD1725" s="15" t="s">
        <v>44</v>
      </c>
      <c r="AE1725" s="11" t="s">
        <v>1426</v>
      </c>
    </row>
    <row r="1726" spans="1:31" x14ac:dyDescent="0.25">
      <c r="A1726" s="9">
        <v>9269</v>
      </c>
      <c r="B1726" s="10" t="s">
        <v>1422</v>
      </c>
      <c r="C1726" s="9">
        <v>983</v>
      </c>
      <c r="D1726" s="10" t="s">
        <v>1423</v>
      </c>
      <c r="E1726" s="10" t="s">
        <v>34</v>
      </c>
      <c r="F1726" s="11" t="s">
        <v>1424</v>
      </c>
      <c r="G1726" s="12" t="s">
        <v>55</v>
      </c>
      <c r="H1726" s="12" t="s">
        <v>37</v>
      </c>
      <c r="I1726" s="13">
        <v>217.3</v>
      </c>
      <c r="J1726" s="13">
        <v>195.5</v>
      </c>
      <c r="K1726" s="13">
        <v>199.7</v>
      </c>
      <c r="L1726" s="10" t="s">
        <v>53</v>
      </c>
      <c r="M1726" s="11" t="s">
        <v>54</v>
      </c>
      <c r="N1726" s="11" t="s">
        <v>49</v>
      </c>
      <c r="O1726" s="11">
        <v>11</v>
      </c>
      <c r="P1726" s="11">
        <v>1955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5</v>
      </c>
      <c r="AA1726" s="14">
        <v>38.7378</v>
      </c>
      <c r="AB1726" s="14">
        <v>-85.420599999999993</v>
      </c>
      <c r="AC1726" s="15" t="s">
        <v>44</v>
      </c>
      <c r="AD1726" s="15" t="s">
        <v>44</v>
      </c>
      <c r="AE1726" s="11" t="s">
        <v>1426</v>
      </c>
    </row>
    <row r="1727" spans="1:31" x14ac:dyDescent="0.25">
      <c r="A1727" s="9">
        <v>9269</v>
      </c>
      <c r="B1727" s="10" t="s">
        <v>1422</v>
      </c>
      <c r="C1727" s="9">
        <v>983</v>
      </c>
      <c r="D1727" s="10" t="s">
        <v>1423</v>
      </c>
      <c r="E1727" s="10" t="s">
        <v>34</v>
      </c>
      <c r="F1727" s="11" t="s">
        <v>1424</v>
      </c>
      <c r="G1727" s="12" t="s">
        <v>98</v>
      </c>
      <c r="H1727" s="12" t="s">
        <v>37</v>
      </c>
      <c r="I1727" s="13">
        <v>217.3</v>
      </c>
      <c r="J1727" s="13">
        <v>195.5</v>
      </c>
      <c r="K1727" s="13">
        <v>199.7</v>
      </c>
      <c r="L1727" s="10" t="s">
        <v>53</v>
      </c>
      <c r="M1727" s="11" t="s">
        <v>54</v>
      </c>
      <c r="N1727" s="11" t="s">
        <v>49</v>
      </c>
      <c r="O1727" s="11">
        <v>3</v>
      </c>
      <c r="P1727" s="11">
        <v>1956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5</v>
      </c>
      <c r="AA1727" s="14">
        <v>38.7378</v>
      </c>
      <c r="AB1727" s="14">
        <v>-85.420599999999993</v>
      </c>
      <c r="AC1727" s="15" t="s">
        <v>44</v>
      </c>
      <c r="AD1727" s="15" t="s">
        <v>44</v>
      </c>
      <c r="AE1727" s="11" t="s">
        <v>1426</v>
      </c>
    </row>
    <row r="1728" spans="1:31" x14ac:dyDescent="0.25">
      <c r="A1728" s="9">
        <v>9324</v>
      </c>
      <c r="B1728" s="10" t="s">
        <v>1427</v>
      </c>
      <c r="C1728" s="9">
        <v>986</v>
      </c>
      <c r="D1728" s="10" t="s">
        <v>1428</v>
      </c>
      <c r="E1728" s="10" t="s">
        <v>34</v>
      </c>
      <c r="F1728" s="11" t="s">
        <v>1424</v>
      </c>
      <c r="G1728" s="12" t="s">
        <v>36</v>
      </c>
      <c r="H1728" s="12" t="s">
        <v>37</v>
      </c>
      <c r="I1728" s="13">
        <v>1.4</v>
      </c>
      <c r="J1728" s="13">
        <v>0.6</v>
      </c>
      <c r="K1728" s="13">
        <v>1.1000000000000001</v>
      </c>
      <c r="L1728" s="10" t="s">
        <v>38</v>
      </c>
      <c r="M1728" s="11" t="s">
        <v>39</v>
      </c>
      <c r="N1728" s="11" t="s">
        <v>40</v>
      </c>
      <c r="O1728" s="11">
        <v>1</v>
      </c>
      <c r="P1728" s="11">
        <v>1913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8</v>
      </c>
      <c r="AA1728" s="14">
        <v>41.692799999999998</v>
      </c>
      <c r="AB1728" s="14">
        <v>-85.965000000000003</v>
      </c>
      <c r="AC1728" s="15" t="s">
        <v>44</v>
      </c>
      <c r="AD1728" s="15" t="s">
        <v>44</v>
      </c>
      <c r="AE1728" s="11" t="s">
        <v>159</v>
      </c>
    </row>
    <row r="1729" spans="1:31" x14ac:dyDescent="0.25">
      <c r="A1729" s="9">
        <v>9324</v>
      </c>
      <c r="B1729" s="10" t="s">
        <v>1427</v>
      </c>
      <c r="C1729" s="9">
        <v>986</v>
      </c>
      <c r="D1729" s="10" t="s">
        <v>1428</v>
      </c>
      <c r="E1729" s="10" t="s">
        <v>34</v>
      </c>
      <c r="F1729" s="11" t="s">
        <v>1424</v>
      </c>
      <c r="G1729" s="12" t="s">
        <v>51</v>
      </c>
      <c r="H1729" s="12" t="s">
        <v>37</v>
      </c>
      <c r="I1729" s="13">
        <v>1</v>
      </c>
      <c r="J1729" s="13">
        <v>0.4</v>
      </c>
      <c r="K1729" s="13">
        <v>0.5</v>
      </c>
      <c r="L1729" s="10" t="s">
        <v>38</v>
      </c>
      <c r="M1729" s="11" t="s">
        <v>39</v>
      </c>
      <c r="N1729" s="11" t="s">
        <v>40</v>
      </c>
      <c r="O1729" s="11">
        <v>1</v>
      </c>
      <c r="P1729" s="11">
        <v>1921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28</v>
      </c>
      <c r="AA1729" s="14">
        <v>41.692799999999998</v>
      </c>
      <c r="AB1729" s="14">
        <v>-85.965000000000003</v>
      </c>
      <c r="AC1729" s="15" t="s">
        <v>44</v>
      </c>
      <c r="AD1729" s="15" t="s">
        <v>44</v>
      </c>
      <c r="AE1729" s="11" t="s">
        <v>159</v>
      </c>
    </row>
    <row r="1730" spans="1:31" x14ac:dyDescent="0.25">
      <c r="A1730" s="9">
        <v>9324</v>
      </c>
      <c r="B1730" s="10" t="s">
        <v>1427</v>
      </c>
      <c r="C1730" s="9">
        <v>986</v>
      </c>
      <c r="D1730" s="10" t="s">
        <v>1428</v>
      </c>
      <c r="E1730" s="10" t="s">
        <v>34</v>
      </c>
      <c r="F1730" s="11" t="s">
        <v>1424</v>
      </c>
      <c r="G1730" s="12" t="s">
        <v>69</v>
      </c>
      <c r="H1730" s="12" t="s">
        <v>37</v>
      </c>
      <c r="I1730" s="13">
        <v>1</v>
      </c>
      <c r="J1730" s="13">
        <v>0.4</v>
      </c>
      <c r="K1730" s="13">
        <v>0.5</v>
      </c>
      <c r="L1730" s="10" t="s">
        <v>38</v>
      </c>
      <c r="M1730" s="11" t="s">
        <v>39</v>
      </c>
      <c r="N1730" s="11" t="s">
        <v>40</v>
      </c>
      <c r="O1730" s="11">
        <v>1</v>
      </c>
      <c r="P1730" s="11">
        <v>1921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428</v>
      </c>
      <c r="AA1730" s="14">
        <v>41.692799999999998</v>
      </c>
      <c r="AB1730" s="14">
        <v>-85.965000000000003</v>
      </c>
      <c r="AC1730" s="15" t="s">
        <v>44</v>
      </c>
      <c r="AD1730" s="15" t="s">
        <v>44</v>
      </c>
      <c r="AE1730" s="11" t="s">
        <v>159</v>
      </c>
    </row>
    <row r="1731" spans="1:31" x14ac:dyDescent="0.25">
      <c r="A1731" s="9">
        <v>14354</v>
      </c>
      <c r="B1731" s="10" t="s">
        <v>561</v>
      </c>
      <c r="C1731" s="9">
        <v>987</v>
      </c>
      <c r="D1731" s="10" t="s">
        <v>1429</v>
      </c>
      <c r="E1731" s="10" t="s">
        <v>34</v>
      </c>
      <c r="F1731" s="11" t="s">
        <v>1224</v>
      </c>
      <c r="G1731" s="12" t="s">
        <v>36</v>
      </c>
      <c r="H1731" s="12" t="s">
        <v>37</v>
      </c>
      <c r="I1731" s="13">
        <v>0.2</v>
      </c>
      <c r="J1731" s="13">
        <v>0.2</v>
      </c>
      <c r="K1731" s="13">
        <v>0.2</v>
      </c>
      <c r="L1731" s="10" t="s">
        <v>38</v>
      </c>
      <c r="M1731" s="11" t="s">
        <v>39</v>
      </c>
      <c r="N1731" s="11" t="s">
        <v>40</v>
      </c>
      <c r="O1731" s="11">
        <v>2</v>
      </c>
      <c r="P1731" s="11">
        <v>1984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277</v>
      </c>
      <c r="AA1731" s="14">
        <v>42.603349000000001</v>
      </c>
      <c r="AB1731" s="14">
        <v>-111.70529999999999</v>
      </c>
      <c r="AC1731" s="15" t="s">
        <v>44</v>
      </c>
      <c r="AD1731" s="15" t="s">
        <v>44</v>
      </c>
      <c r="AE1731" s="11" t="s">
        <v>395</v>
      </c>
    </row>
    <row r="1732" spans="1:31" x14ac:dyDescent="0.25">
      <c r="A1732" s="9">
        <v>14354</v>
      </c>
      <c r="B1732" s="10" t="s">
        <v>561</v>
      </c>
      <c r="C1732" s="9">
        <v>987</v>
      </c>
      <c r="D1732" s="10" t="s">
        <v>1429</v>
      </c>
      <c r="E1732" s="10" t="s">
        <v>34</v>
      </c>
      <c r="F1732" s="11" t="s">
        <v>1224</v>
      </c>
      <c r="G1732" s="12" t="s">
        <v>51</v>
      </c>
      <c r="H1732" s="12" t="s">
        <v>37</v>
      </c>
      <c r="I1732" s="13">
        <v>0.5</v>
      </c>
      <c r="J1732" s="13">
        <v>0.4</v>
      </c>
      <c r="K1732" s="13">
        <v>0.4</v>
      </c>
      <c r="L1732" s="10" t="s">
        <v>38</v>
      </c>
      <c r="M1732" s="11" t="s">
        <v>39</v>
      </c>
      <c r="N1732" s="11" t="s">
        <v>40</v>
      </c>
      <c r="O1732" s="11">
        <v>2</v>
      </c>
      <c r="P1732" s="11">
        <v>1984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277</v>
      </c>
      <c r="AA1732" s="14">
        <v>42.603349000000001</v>
      </c>
      <c r="AB1732" s="14">
        <v>-111.70529999999999</v>
      </c>
      <c r="AC1732" s="15" t="s">
        <v>44</v>
      </c>
      <c r="AD1732" s="15" t="s">
        <v>44</v>
      </c>
      <c r="AE1732" s="11" t="s">
        <v>395</v>
      </c>
    </row>
    <row r="1733" spans="1:31" x14ac:dyDescent="0.25">
      <c r="A1733" s="9">
        <v>14354</v>
      </c>
      <c r="B1733" s="10" t="s">
        <v>561</v>
      </c>
      <c r="C1733" s="9">
        <v>987</v>
      </c>
      <c r="D1733" s="10" t="s">
        <v>1429</v>
      </c>
      <c r="E1733" s="10" t="s">
        <v>34</v>
      </c>
      <c r="F1733" s="11" t="s">
        <v>1224</v>
      </c>
      <c r="G1733" s="12" t="s">
        <v>69</v>
      </c>
      <c r="H1733" s="12" t="s">
        <v>37</v>
      </c>
      <c r="I1733" s="13">
        <v>1</v>
      </c>
      <c r="J1733" s="13">
        <v>0.8</v>
      </c>
      <c r="K1733" s="13">
        <v>0.8</v>
      </c>
      <c r="L1733" s="10" t="s">
        <v>38</v>
      </c>
      <c r="M1733" s="11" t="s">
        <v>39</v>
      </c>
      <c r="N1733" s="11" t="s">
        <v>40</v>
      </c>
      <c r="O1733" s="11">
        <v>2</v>
      </c>
      <c r="P1733" s="11">
        <v>1984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277</v>
      </c>
      <c r="AA1733" s="14">
        <v>42.603349000000001</v>
      </c>
      <c r="AB1733" s="14">
        <v>-111.70529999999999</v>
      </c>
      <c r="AC1733" s="15" t="s">
        <v>44</v>
      </c>
      <c r="AD1733" s="15" t="s">
        <v>44</v>
      </c>
      <c r="AE1733" s="11" t="s">
        <v>395</v>
      </c>
    </row>
    <row r="1734" spans="1:31" x14ac:dyDescent="0.25">
      <c r="A1734" s="9">
        <v>9324</v>
      </c>
      <c r="B1734" s="10" t="s">
        <v>1427</v>
      </c>
      <c r="C1734" s="9">
        <v>989</v>
      </c>
      <c r="D1734" s="10" t="s">
        <v>1430</v>
      </c>
      <c r="E1734" s="10" t="s">
        <v>34</v>
      </c>
      <c r="F1734" s="11" t="s">
        <v>1424</v>
      </c>
      <c r="G1734" s="12" t="s">
        <v>1431</v>
      </c>
      <c r="H1734" s="12" t="s">
        <v>37</v>
      </c>
      <c r="I1734" s="13">
        <v>0.6</v>
      </c>
      <c r="J1734" s="13">
        <v>0.5</v>
      </c>
      <c r="K1734" s="13">
        <v>0.6</v>
      </c>
      <c r="L1734" s="10" t="s">
        <v>38</v>
      </c>
      <c r="M1734" s="11" t="s">
        <v>39</v>
      </c>
      <c r="N1734" s="11" t="s">
        <v>40</v>
      </c>
      <c r="O1734" s="11">
        <v>5</v>
      </c>
      <c r="P1734" s="11">
        <v>1989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432</v>
      </c>
      <c r="AA1734" s="14">
        <v>41.664999999999999</v>
      </c>
      <c r="AB1734" s="14">
        <v>-86.132199999999997</v>
      </c>
      <c r="AC1734" s="15" t="s">
        <v>44</v>
      </c>
      <c r="AD1734" s="15" t="s">
        <v>44</v>
      </c>
      <c r="AE1734" s="11" t="s">
        <v>159</v>
      </c>
    </row>
    <row r="1735" spans="1:31" x14ac:dyDescent="0.25">
      <c r="A1735" s="9">
        <v>9324</v>
      </c>
      <c r="B1735" s="10" t="s">
        <v>1427</v>
      </c>
      <c r="C1735" s="9">
        <v>989</v>
      </c>
      <c r="D1735" s="10" t="s">
        <v>1430</v>
      </c>
      <c r="E1735" s="10" t="s">
        <v>34</v>
      </c>
      <c r="F1735" s="11" t="s">
        <v>1424</v>
      </c>
      <c r="G1735" s="12" t="s">
        <v>1433</v>
      </c>
      <c r="H1735" s="12" t="s">
        <v>37</v>
      </c>
      <c r="I1735" s="13">
        <v>0.6</v>
      </c>
      <c r="J1735" s="13">
        <v>0.5</v>
      </c>
      <c r="K1735" s="13">
        <v>0.6</v>
      </c>
      <c r="L1735" s="10" t="s">
        <v>38</v>
      </c>
      <c r="M1735" s="11" t="s">
        <v>39</v>
      </c>
      <c r="N1735" s="11" t="s">
        <v>40</v>
      </c>
      <c r="O1735" s="11">
        <v>5</v>
      </c>
      <c r="P1735" s="11">
        <v>1989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2</v>
      </c>
      <c r="AA1735" s="14">
        <v>41.664999999999999</v>
      </c>
      <c r="AB1735" s="14">
        <v>-86.132199999999997</v>
      </c>
      <c r="AC1735" s="15" t="s">
        <v>44</v>
      </c>
      <c r="AD1735" s="15" t="s">
        <v>44</v>
      </c>
      <c r="AE1735" s="11" t="s">
        <v>159</v>
      </c>
    </row>
    <row r="1736" spans="1:31" x14ac:dyDescent="0.25">
      <c r="A1736" s="9">
        <v>9324</v>
      </c>
      <c r="B1736" s="10" t="s">
        <v>1427</v>
      </c>
      <c r="C1736" s="9">
        <v>989</v>
      </c>
      <c r="D1736" s="10" t="s">
        <v>1430</v>
      </c>
      <c r="E1736" s="10" t="s">
        <v>34</v>
      </c>
      <c r="F1736" s="11" t="s">
        <v>1424</v>
      </c>
      <c r="G1736" s="12" t="s">
        <v>1434</v>
      </c>
      <c r="H1736" s="12" t="s">
        <v>37</v>
      </c>
      <c r="I1736" s="13">
        <v>0.6</v>
      </c>
      <c r="J1736" s="13">
        <v>0.5</v>
      </c>
      <c r="K1736" s="13">
        <v>0.6</v>
      </c>
      <c r="L1736" s="10" t="s">
        <v>38</v>
      </c>
      <c r="M1736" s="11" t="s">
        <v>39</v>
      </c>
      <c r="N1736" s="11" t="s">
        <v>40</v>
      </c>
      <c r="O1736" s="11">
        <v>5</v>
      </c>
      <c r="P1736" s="11">
        <v>1989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32</v>
      </c>
      <c r="AA1736" s="14">
        <v>41.664999999999999</v>
      </c>
      <c r="AB1736" s="14">
        <v>-86.132199999999997</v>
      </c>
      <c r="AC1736" s="15" t="s">
        <v>44</v>
      </c>
      <c r="AD1736" s="15" t="s">
        <v>44</v>
      </c>
      <c r="AE1736" s="11" t="s">
        <v>159</v>
      </c>
    </row>
    <row r="1737" spans="1:31" x14ac:dyDescent="0.25">
      <c r="A1737" s="9">
        <v>9324</v>
      </c>
      <c r="B1737" s="10" t="s">
        <v>1427</v>
      </c>
      <c r="C1737" s="9">
        <v>989</v>
      </c>
      <c r="D1737" s="10" t="s">
        <v>1430</v>
      </c>
      <c r="E1737" s="10" t="s">
        <v>34</v>
      </c>
      <c r="F1737" s="11" t="s">
        <v>1424</v>
      </c>
      <c r="G1737" s="12" t="s">
        <v>1435</v>
      </c>
      <c r="H1737" s="12" t="s">
        <v>37</v>
      </c>
      <c r="I1737" s="13">
        <v>0.6</v>
      </c>
      <c r="J1737" s="13">
        <v>0.5</v>
      </c>
      <c r="K1737" s="13">
        <v>0.6</v>
      </c>
      <c r="L1737" s="10" t="s">
        <v>38</v>
      </c>
      <c r="M1737" s="11" t="s">
        <v>39</v>
      </c>
      <c r="N1737" s="11" t="s">
        <v>40</v>
      </c>
      <c r="O1737" s="11">
        <v>5</v>
      </c>
      <c r="P1737" s="11">
        <v>1989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432</v>
      </c>
      <c r="AA1737" s="14">
        <v>41.664999999999999</v>
      </c>
      <c r="AB1737" s="14">
        <v>-86.132199999999997</v>
      </c>
      <c r="AC1737" s="15" t="s">
        <v>44</v>
      </c>
      <c r="AD1737" s="15" t="s">
        <v>44</v>
      </c>
      <c r="AE1737" s="11" t="s">
        <v>159</v>
      </c>
    </row>
    <row r="1738" spans="1:31" x14ac:dyDescent="0.25">
      <c r="A1738" s="9">
        <v>9324</v>
      </c>
      <c r="B1738" s="10" t="s">
        <v>1427</v>
      </c>
      <c r="C1738" s="9">
        <v>989</v>
      </c>
      <c r="D1738" s="10" t="s">
        <v>1430</v>
      </c>
      <c r="E1738" s="10" t="s">
        <v>34</v>
      </c>
      <c r="F1738" s="11" t="s">
        <v>1424</v>
      </c>
      <c r="G1738" s="12" t="s">
        <v>1436</v>
      </c>
      <c r="H1738" s="12" t="s">
        <v>37</v>
      </c>
      <c r="I1738" s="13">
        <v>0.6</v>
      </c>
      <c r="J1738" s="13">
        <v>0.5</v>
      </c>
      <c r="K1738" s="13">
        <v>0.6</v>
      </c>
      <c r="L1738" s="10" t="s">
        <v>38</v>
      </c>
      <c r="M1738" s="11" t="s">
        <v>39</v>
      </c>
      <c r="N1738" s="11" t="s">
        <v>40</v>
      </c>
      <c r="O1738" s="11">
        <v>5</v>
      </c>
      <c r="P1738" s="11">
        <v>1989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2</v>
      </c>
      <c r="AA1738" s="14">
        <v>41.664999999999999</v>
      </c>
      <c r="AB1738" s="14">
        <v>-86.132199999999997</v>
      </c>
      <c r="AC1738" s="15" t="s">
        <v>44</v>
      </c>
      <c r="AD1738" s="15" t="s">
        <v>44</v>
      </c>
      <c r="AE1738" s="11" t="s">
        <v>159</v>
      </c>
    </row>
    <row r="1739" spans="1:31" x14ac:dyDescent="0.25">
      <c r="A1739" s="9">
        <v>9324</v>
      </c>
      <c r="B1739" s="10" t="s">
        <v>1427</v>
      </c>
      <c r="C1739" s="9">
        <v>989</v>
      </c>
      <c r="D1739" s="10" t="s">
        <v>1430</v>
      </c>
      <c r="E1739" s="10" t="s">
        <v>34</v>
      </c>
      <c r="F1739" s="11" t="s">
        <v>1424</v>
      </c>
      <c r="G1739" s="12" t="s">
        <v>1437</v>
      </c>
      <c r="H1739" s="12" t="s">
        <v>37</v>
      </c>
      <c r="I1739" s="13">
        <v>0.6</v>
      </c>
      <c r="J1739" s="13">
        <v>0.5</v>
      </c>
      <c r="K1739" s="13">
        <v>0.6</v>
      </c>
      <c r="L1739" s="10" t="s">
        <v>38</v>
      </c>
      <c r="M1739" s="11" t="s">
        <v>39</v>
      </c>
      <c r="N1739" s="11" t="s">
        <v>40</v>
      </c>
      <c r="O1739" s="11">
        <v>5</v>
      </c>
      <c r="P1739" s="11">
        <v>198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2</v>
      </c>
      <c r="AA1739" s="14">
        <v>41.664999999999999</v>
      </c>
      <c r="AB1739" s="14">
        <v>-86.132199999999997</v>
      </c>
      <c r="AC1739" s="15" t="s">
        <v>44</v>
      </c>
      <c r="AD1739" s="15" t="s">
        <v>44</v>
      </c>
      <c r="AE1739" s="11" t="s">
        <v>159</v>
      </c>
    </row>
    <row r="1740" spans="1:31" x14ac:dyDescent="0.25">
      <c r="A1740" s="9">
        <v>9324</v>
      </c>
      <c r="B1740" s="10" t="s">
        <v>1427</v>
      </c>
      <c r="C1740" s="9">
        <v>989</v>
      </c>
      <c r="D1740" s="10" t="s">
        <v>1430</v>
      </c>
      <c r="E1740" s="10" t="s">
        <v>34</v>
      </c>
      <c r="F1740" s="11" t="s">
        <v>1424</v>
      </c>
      <c r="G1740" s="12" t="s">
        <v>1438</v>
      </c>
      <c r="H1740" s="12" t="s">
        <v>37</v>
      </c>
      <c r="I1740" s="13">
        <v>0.6</v>
      </c>
      <c r="J1740" s="13">
        <v>0.5</v>
      </c>
      <c r="K1740" s="13">
        <v>0.6</v>
      </c>
      <c r="L1740" s="10" t="s">
        <v>38</v>
      </c>
      <c r="M1740" s="11" t="s">
        <v>39</v>
      </c>
      <c r="N1740" s="11" t="s">
        <v>40</v>
      </c>
      <c r="O1740" s="11">
        <v>5</v>
      </c>
      <c r="P1740" s="11">
        <v>198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2</v>
      </c>
      <c r="AA1740" s="14">
        <v>41.664999999999999</v>
      </c>
      <c r="AB1740" s="14">
        <v>-86.132199999999997</v>
      </c>
      <c r="AC1740" s="15" t="s">
        <v>44</v>
      </c>
      <c r="AD1740" s="15" t="s">
        <v>44</v>
      </c>
      <c r="AE1740" s="11" t="s">
        <v>159</v>
      </c>
    </row>
    <row r="1741" spans="1:31" x14ac:dyDescent="0.25">
      <c r="A1741" s="9">
        <v>9324</v>
      </c>
      <c r="B1741" s="10" t="s">
        <v>1427</v>
      </c>
      <c r="C1741" s="9">
        <v>989</v>
      </c>
      <c r="D1741" s="10" t="s">
        <v>1430</v>
      </c>
      <c r="E1741" s="10" t="s">
        <v>34</v>
      </c>
      <c r="F1741" s="11" t="s">
        <v>1424</v>
      </c>
      <c r="G1741" s="12" t="s">
        <v>1439</v>
      </c>
      <c r="H1741" s="12" t="s">
        <v>37</v>
      </c>
      <c r="I1741" s="13">
        <v>0.6</v>
      </c>
      <c r="J1741" s="13">
        <v>0.5</v>
      </c>
      <c r="K1741" s="13">
        <v>0.6</v>
      </c>
      <c r="L1741" s="10" t="s">
        <v>38</v>
      </c>
      <c r="M1741" s="11" t="s">
        <v>39</v>
      </c>
      <c r="N1741" s="11" t="s">
        <v>40</v>
      </c>
      <c r="O1741" s="11">
        <v>5</v>
      </c>
      <c r="P1741" s="11">
        <v>1989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32</v>
      </c>
      <c r="AA1741" s="14">
        <v>41.664999999999999</v>
      </c>
      <c r="AB1741" s="14">
        <v>-86.132199999999997</v>
      </c>
      <c r="AC1741" s="15" t="s">
        <v>44</v>
      </c>
      <c r="AD1741" s="15" t="s">
        <v>44</v>
      </c>
      <c r="AE1741" s="11" t="s">
        <v>159</v>
      </c>
    </row>
    <row r="1742" spans="1:31" x14ac:dyDescent="0.25">
      <c r="A1742" s="9">
        <v>9273</v>
      </c>
      <c r="B1742" s="10" t="s">
        <v>1440</v>
      </c>
      <c r="C1742" s="9">
        <v>990</v>
      </c>
      <c r="D1742" s="10" t="s">
        <v>1441</v>
      </c>
      <c r="E1742" s="10" t="s">
        <v>34</v>
      </c>
      <c r="F1742" s="11" t="s">
        <v>1424</v>
      </c>
      <c r="G1742" s="12" t="s">
        <v>55</v>
      </c>
      <c r="H1742" s="12" t="s">
        <v>37</v>
      </c>
      <c r="I1742" s="13">
        <v>100</v>
      </c>
      <c r="J1742" s="13">
        <v>101</v>
      </c>
      <c r="K1742" s="13">
        <v>101</v>
      </c>
      <c r="L1742" s="10" t="s">
        <v>47</v>
      </c>
      <c r="M1742" s="11" t="s">
        <v>48</v>
      </c>
      <c r="N1742" s="11" t="s">
        <v>49</v>
      </c>
      <c r="O1742" s="11">
        <v>6</v>
      </c>
      <c r="P1742" s="11">
        <v>1958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9</v>
      </c>
      <c r="AA1742" s="14">
        <v>39.711319000000003</v>
      </c>
      <c r="AB1742" s="14">
        <v>-86.196870000000004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9273</v>
      </c>
      <c r="B1743" s="10" t="s">
        <v>1440</v>
      </c>
      <c r="C1743" s="9">
        <v>990</v>
      </c>
      <c r="D1743" s="10" t="s">
        <v>1441</v>
      </c>
      <c r="E1743" s="10" t="s">
        <v>34</v>
      </c>
      <c r="F1743" s="11" t="s">
        <v>1424</v>
      </c>
      <c r="G1743" s="12" t="s">
        <v>98</v>
      </c>
      <c r="H1743" s="12" t="s">
        <v>37</v>
      </c>
      <c r="I1743" s="13">
        <v>100</v>
      </c>
      <c r="J1743" s="13">
        <v>99</v>
      </c>
      <c r="K1743" s="13">
        <v>99</v>
      </c>
      <c r="L1743" s="10" t="s">
        <v>47</v>
      </c>
      <c r="M1743" s="11" t="s">
        <v>48</v>
      </c>
      <c r="N1743" s="11" t="s">
        <v>49</v>
      </c>
      <c r="O1743" s="11">
        <v>5</v>
      </c>
      <c r="P1743" s="11">
        <v>1961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9</v>
      </c>
      <c r="AA1743" s="14">
        <v>39.711319000000003</v>
      </c>
      <c r="AB1743" s="14">
        <v>-86.196870000000004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9273</v>
      </c>
      <c r="B1744" s="10" t="s">
        <v>1440</v>
      </c>
      <c r="C1744" s="9">
        <v>990</v>
      </c>
      <c r="D1744" s="10" t="s">
        <v>1441</v>
      </c>
      <c r="E1744" s="10" t="s">
        <v>34</v>
      </c>
      <c r="F1744" s="11" t="s">
        <v>1424</v>
      </c>
      <c r="G1744" s="12" t="s">
        <v>102</v>
      </c>
      <c r="H1744" s="12" t="s">
        <v>37</v>
      </c>
      <c r="I1744" s="13">
        <v>463</v>
      </c>
      <c r="J1744" s="13">
        <v>418</v>
      </c>
      <c r="K1744" s="13">
        <v>418</v>
      </c>
      <c r="L1744" s="10" t="s">
        <v>47</v>
      </c>
      <c r="M1744" s="11" t="s">
        <v>48</v>
      </c>
      <c r="N1744" s="11" t="s">
        <v>49</v>
      </c>
      <c r="O1744" s="11">
        <v>7</v>
      </c>
      <c r="P1744" s="11">
        <v>1973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9</v>
      </c>
      <c r="AA1744" s="14">
        <v>39.711319000000003</v>
      </c>
      <c r="AB1744" s="14">
        <v>-86.196870000000004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40</v>
      </c>
      <c r="C1745" s="9">
        <v>990</v>
      </c>
      <c r="D1745" s="10" t="s">
        <v>1441</v>
      </c>
      <c r="E1745" s="10" t="s">
        <v>34</v>
      </c>
      <c r="F1745" s="11" t="s">
        <v>1424</v>
      </c>
      <c r="G1745" s="12" t="s">
        <v>1232</v>
      </c>
      <c r="H1745" s="12" t="s">
        <v>37</v>
      </c>
      <c r="I1745" s="13">
        <v>20</v>
      </c>
      <c r="J1745" s="13">
        <v>20</v>
      </c>
      <c r="K1745" s="13">
        <v>20</v>
      </c>
      <c r="L1745" s="10" t="s">
        <v>662</v>
      </c>
      <c r="M1745" s="11" t="s">
        <v>663</v>
      </c>
      <c r="N1745" s="11" t="s">
        <v>664</v>
      </c>
      <c r="O1745" s="11">
        <v>6</v>
      </c>
      <c r="P1745" s="11">
        <v>2016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9</v>
      </c>
      <c r="AA1745" s="14">
        <v>39.711319000000003</v>
      </c>
      <c r="AB1745" s="14">
        <v>-86.196870000000004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40</v>
      </c>
      <c r="C1746" s="9">
        <v>990</v>
      </c>
      <c r="D1746" s="10" t="s">
        <v>1441</v>
      </c>
      <c r="E1746" s="10" t="s">
        <v>34</v>
      </c>
      <c r="F1746" s="11" t="s">
        <v>1424</v>
      </c>
      <c r="G1746" s="12" t="s">
        <v>137</v>
      </c>
      <c r="H1746" s="12" t="s">
        <v>37</v>
      </c>
      <c r="I1746" s="13">
        <v>26</v>
      </c>
      <c r="J1746" s="13">
        <v>19.100000000000001</v>
      </c>
      <c r="K1746" s="13">
        <v>27.4</v>
      </c>
      <c r="L1746" s="10" t="s">
        <v>111</v>
      </c>
      <c r="M1746" s="11" t="s">
        <v>112</v>
      </c>
      <c r="N1746" s="11" t="s">
        <v>76</v>
      </c>
      <c r="O1746" s="11">
        <v>5</v>
      </c>
      <c r="P1746" s="11">
        <v>197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9</v>
      </c>
      <c r="AA1746" s="14">
        <v>39.711319000000003</v>
      </c>
      <c r="AB1746" s="14">
        <v>-86.196870000000004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9273</v>
      </c>
      <c r="B1747" s="10" t="s">
        <v>1440</v>
      </c>
      <c r="C1747" s="9">
        <v>990</v>
      </c>
      <c r="D1747" s="10" t="s">
        <v>1441</v>
      </c>
      <c r="E1747" s="10" t="s">
        <v>34</v>
      </c>
      <c r="F1747" s="11" t="s">
        <v>1424</v>
      </c>
      <c r="G1747" s="12" t="s">
        <v>82</v>
      </c>
      <c r="H1747" s="12" t="s">
        <v>37</v>
      </c>
      <c r="I1747" s="13">
        <v>26</v>
      </c>
      <c r="J1747" s="13">
        <v>17.899999999999999</v>
      </c>
      <c r="K1747" s="13">
        <v>22.6</v>
      </c>
      <c r="L1747" s="10" t="s">
        <v>111</v>
      </c>
      <c r="M1747" s="11" t="s">
        <v>112</v>
      </c>
      <c r="N1747" s="11" t="s">
        <v>76</v>
      </c>
      <c r="O1747" s="11">
        <v>5</v>
      </c>
      <c r="P1747" s="11">
        <v>197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9</v>
      </c>
      <c r="AA1747" s="14">
        <v>39.711319000000003</v>
      </c>
      <c r="AB1747" s="14">
        <v>-86.196870000000004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9273</v>
      </c>
      <c r="B1748" s="10" t="s">
        <v>1440</v>
      </c>
      <c r="C1748" s="9">
        <v>990</v>
      </c>
      <c r="D1748" s="10" t="s">
        <v>1441</v>
      </c>
      <c r="E1748" s="10" t="s">
        <v>34</v>
      </c>
      <c r="F1748" s="11" t="s">
        <v>1424</v>
      </c>
      <c r="G1748" s="12" t="s">
        <v>84</v>
      </c>
      <c r="H1748" s="12" t="s">
        <v>37</v>
      </c>
      <c r="I1748" s="13">
        <v>83</v>
      </c>
      <c r="J1748" s="13">
        <v>67</v>
      </c>
      <c r="K1748" s="13">
        <v>67</v>
      </c>
      <c r="L1748" s="10" t="s">
        <v>75</v>
      </c>
      <c r="M1748" s="11" t="s">
        <v>48</v>
      </c>
      <c r="N1748" s="11" t="s">
        <v>76</v>
      </c>
      <c r="O1748" s="11">
        <v>4</v>
      </c>
      <c r="P1748" s="11">
        <v>1994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39</v>
      </c>
      <c r="AA1748" s="14">
        <v>39.711319000000003</v>
      </c>
      <c r="AB1748" s="14">
        <v>-86.196870000000004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9273</v>
      </c>
      <c r="B1749" s="10" t="s">
        <v>1440</v>
      </c>
      <c r="C1749" s="9">
        <v>990</v>
      </c>
      <c r="D1749" s="10" t="s">
        <v>1441</v>
      </c>
      <c r="E1749" s="10" t="s">
        <v>34</v>
      </c>
      <c r="F1749" s="11" t="s">
        <v>1424</v>
      </c>
      <c r="G1749" s="12" t="s">
        <v>85</v>
      </c>
      <c r="H1749" s="12" t="s">
        <v>37</v>
      </c>
      <c r="I1749" s="13">
        <v>83</v>
      </c>
      <c r="J1749" s="13">
        <v>67</v>
      </c>
      <c r="K1749" s="13">
        <v>67</v>
      </c>
      <c r="L1749" s="10" t="s">
        <v>75</v>
      </c>
      <c r="M1749" s="11" t="s">
        <v>48</v>
      </c>
      <c r="N1749" s="11" t="s">
        <v>76</v>
      </c>
      <c r="O1749" s="11">
        <v>1</v>
      </c>
      <c r="P1749" s="11">
        <v>1995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39</v>
      </c>
      <c r="AA1749" s="14">
        <v>39.711319000000003</v>
      </c>
      <c r="AB1749" s="14">
        <v>-86.196870000000004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9273</v>
      </c>
      <c r="B1750" s="10" t="s">
        <v>1440</v>
      </c>
      <c r="C1750" s="9">
        <v>990</v>
      </c>
      <c r="D1750" s="10" t="s">
        <v>1441</v>
      </c>
      <c r="E1750" s="10" t="s">
        <v>34</v>
      </c>
      <c r="F1750" s="11" t="s">
        <v>1424</v>
      </c>
      <c r="G1750" s="12" t="s">
        <v>86</v>
      </c>
      <c r="H1750" s="12" t="s">
        <v>37</v>
      </c>
      <c r="I1750" s="13">
        <v>161</v>
      </c>
      <c r="J1750" s="13">
        <v>154</v>
      </c>
      <c r="K1750" s="13">
        <v>154</v>
      </c>
      <c r="L1750" s="10" t="s">
        <v>75</v>
      </c>
      <c r="M1750" s="11" t="s">
        <v>48</v>
      </c>
      <c r="N1750" s="11" t="s">
        <v>76</v>
      </c>
      <c r="O1750" s="11">
        <v>5</v>
      </c>
      <c r="P1750" s="11">
        <v>2002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39</v>
      </c>
      <c r="AA1750" s="14">
        <v>39.711319000000003</v>
      </c>
      <c r="AB1750" s="14">
        <v>-86.196870000000004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9273</v>
      </c>
      <c r="B1751" s="10" t="s">
        <v>1440</v>
      </c>
      <c r="C1751" s="9">
        <v>990</v>
      </c>
      <c r="D1751" s="10" t="s">
        <v>1441</v>
      </c>
      <c r="E1751" s="10" t="s">
        <v>34</v>
      </c>
      <c r="F1751" s="11" t="s">
        <v>1424</v>
      </c>
      <c r="G1751" s="12" t="s">
        <v>178</v>
      </c>
      <c r="H1751" s="12" t="s">
        <v>37</v>
      </c>
      <c r="I1751" s="13">
        <v>2.7</v>
      </c>
      <c r="J1751" s="13">
        <v>3</v>
      </c>
      <c r="K1751" s="13">
        <v>3</v>
      </c>
      <c r="L1751" s="10" t="s">
        <v>111</v>
      </c>
      <c r="M1751" s="11" t="s">
        <v>112</v>
      </c>
      <c r="N1751" s="11" t="s">
        <v>118</v>
      </c>
      <c r="O1751" s="11">
        <v>4</v>
      </c>
      <c r="P1751" s="11">
        <v>196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439</v>
      </c>
      <c r="AA1751" s="14">
        <v>39.711319000000003</v>
      </c>
      <c r="AB1751" s="14">
        <v>-86.196870000000004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9273</v>
      </c>
      <c r="B1752" s="10" t="s">
        <v>1440</v>
      </c>
      <c r="C1752" s="9">
        <v>991</v>
      </c>
      <c r="D1752" s="10" t="s">
        <v>1442</v>
      </c>
      <c r="E1752" s="10" t="s">
        <v>34</v>
      </c>
      <c r="F1752" s="11" t="s">
        <v>1424</v>
      </c>
      <c r="G1752" s="12" t="s">
        <v>137</v>
      </c>
      <c r="H1752" s="12" t="s">
        <v>1443</v>
      </c>
      <c r="I1752" s="13">
        <v>207</v>
      </c>
      <c r="J1752" s="13">
        <v>207</v>
      </c>
      <c r="K1752" s="13">
        <v>207</v>
      </c>
      <c r="L1752" s="10" t="s">
        <v>58</v>
      </c>
      <c r="M1752" s="11" t="s">
        <v>48</v>
      </c>
      <c r="N1752" s="11" t="s">
        <v>59</v>
      </c>
      <c r="O1752" s="11">
        <v>4</v>
      </c>
      <c r="P1752" s="11">
        <v>2018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4</v>
      </c>
      <c r="AA1752" s="14">
        <v>39.485169999999997</v>
      </c>
      <c r="AB1752" s="14">
        <v>-86.418300000000002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9273</v>
      </c>
      <c r="B1753" s="10" t="s">
        <v>1440</v>
      </c>
      <c r="C1753" s="9">
        <v>991</v>
      </c>
      <c r="D1753" s="10" t="s">
        <v>1442</v>
      </c>
      <c r="E1753" s="10" t="s">
        <v>34</v>
      </c>
      <c r="F1753" s="11" t="s">
        <v>1424</v>
      </c>
      <c r="G1753" s="12" t="s">
        <v>82</v>
      </c>
      <c r="H1753" s="12" t="s">
        <v>1443</v>
      </c>
      <c r="I1753" s="13">
        <v>207</v>
      </c>
      <c r="J1753" s="13">
        <v>207</v>
      </c>
      <c r="K1753" s="13">
        <v>207</v>
      </c>
      <c r="L1753" s="10" t="s">
        <v>58</v>
      </c>
      <c r="M1753" s="11" t="s">
        <v>48</v>
      </c>
      <c r="N1753" s="11" t="s">
        <v>59</v>
      </c>
      <c r="O1753" s="11">
        <v>4</v>
      </c>
      <c r="P1753" s="11">
        <v>2018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4</v>
      </c>
      <c r="AA1753" s="14">
        <v>39.485169999999997</v>
      </c>
      <c r="AB1753" s="14">
        <v>-86.418300000000002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9273</v>
      </c>
      <c r="B1754" s="10" t="s">
        <v>1440</v>
      </c>
      <c r="C1754" s="9">
        <v>991</v>
      </c>
      <c r="D1754" s="10" t="s">
        <v>1442</v>
      </c>
      <c r="E1754" s="10" t="s">
        <v>34</v>
      </c>
      <c r="F1754" s="11" t="s">
        <v>1424</v>
      </c>
      <c r="G1754" s="12" t="s">
        <v>1445</v>
      </c>
      <c r="H1754" s="12" t="s">
        <v>1443</v>
      </c>
      <c r="I1754" s="13">
        <v>230</v>
      </c>
      <c r="J1754" s="13">
        <v>230</v>
      </c>
      <c r="K1754" s="13">
        <v>230</v>
      </c>
      <c r="L1754" s="10" t="s">
        <v>58</v>
      </c>
      <c r="M1754" s="11" t="s">
        <v>48</v>
      </c>
      <c r="N1754" s="11" t="s">
        <v>62</v>
      </c>
      <c r="O1754" s="11">
        <v>4</v>
      </c>
      <c r="P1754" s="11">
        <v>2018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444</v>
      </c>
      <c r="AA1754" s="14">
        <v>39.485169999999997</v>
      </c>
      <c r="AB1754" s="14">
        <v>-86.418300000000002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3599</v>
      </c>
      <c r="B1755" s="10" t="s">
        <v>1446</v>
      </c>
      <c r="C1755" s="9">
        <v>992</v>
      </c>
      <c r="D1755" s="10" t="s">
        <v>1447</v>
      </c>
      <c r="E1755" s="10" t="s">
        <v>221</v>
      </c>
      <c r="F1755" s="11" t="s">
        <v>1424</v>
      </c>
      <c r="G1755" s="12" t="s">
        <v>52</v>
      </c>
      <c r="H1755" s="12" t="s">
        <v>37</v>
      </c>
      <c r="I1755" s="13">
        <v>15</v>
      </c>
      <c r="J1755" s="13">
        <v>10</v>
      </c>
      <c r="K1755" s="13">
        <v>10</v>
      </c>
      <c r="L1755" s="10" t="s">
        <v>47</v>
      </c>
      <c r="M1755" s="11" t="s">
        <v>48</v>
      </c>
      <c r="N1755" s="11" t="s">
        <v>49</v>
      </c>
      <c r="O1755" s="11">
        <v>1</v>
      </c>
      <c r="P1755" s="11">
        <v>1925</v>
      </c>
      <c r="Q1755" s="9" t="s">
        <v>41</v>
      </c>
      <c r="R1755" s="9" t="s">
        <v>41</v>
      </c>
      <c r="S1755" s="11" t="s">
        <v>350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39</v>
      </c>
      <c r="AA1755" s="14">
        <v>39.763100000000001</v>
      </c>
      <c r="AB1755" s="14">
        <v>-86.166700000000006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3599</v>
      </c>
      <c r="B1756" s="10" t="s">
        <v>1446</v>
      </c>
      <c r="C1756" s="9">
        <v>992</v>
      </c>
      <c r="D1756" s="10" t="s">
        <v>1447</v>
      </c>
      <c r="E1756" s="10" t="s">
        <v>221</v>
      </c>
      <c r="F1756" s="11" t="s">
        <v>1424</v>
      </c>
      <c r="G1756" s="12" t="s">
        <v>98</v>
      </c>
      <c r="H1756" s="12" t="s">
        <v>37</v>
      </c>
      <c r="I1756" s="13">
        <v>5</v>
      </c>
      <c r="J1756" s="13">
        <v>3</v>
      </c>
      <c r="K1756" s="13">
        <v>5</v>
      </c>
      <c r="L1756" s="10" t="s">
        <v>47</v>
      </c>
      <c r="M1756" s="11" t="s">
        <v>48</v>
      </c>
      <c r="N1756" s="11" t="s">
        <v>49</v>
      </c>
      <c r="O1756" s="11">
        <v>7</v>
      </c>
      <c r="P1756" s="11">
        <v>1938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39</v>
      </c>
      <c r="AA1756" s="14">
        <v>39.763100000000001</v>
      </c>
      <c r="AB1756" s="14">
        <v>-86.16670000000000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3599</v>
      </c>
      <c r="B1757" s="10" t="s">
        <v>1446</v>
      </c>
      <c r="C1757" s="9">
        <v>992</v>
      </c>
      <c r="D1757" s="10" t="s">
        <v>1447</v>
      </c>
      <c r="E1757" s="10" t="s">
        <v>221</v>
      </c>
      <c r="F1757" s="11" t="s">
        <v>1424</v>
      </c>
      <c r="G1757" s="12" t="s">
        <v>102</v>
      </c>
      <c r="H1757" s="12" t="s">
        <v>37</v>
      </c>
      <c r="I1757" s="13">
        <v>1.7</v>
      </c>
      <c r="J1757" s="13">
        <v>1.7</v>
      </c>
      <c r="K1757" s="13">
        <v>1.7</v>
      </c>
      <c r="L1757" s="10" t="s">
        <v>47</v>
      </c>
      <c r="M1757" s="11" t="s">
        <v>48</v>
      </c>
      <c r="N1757" s="11" t="s">
        <v>49</v>
      </c>
      <c r="O1757" s="11">
        <v>6</v>
      </c>
      <c r="P1757" s="11">
        <v>2009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439</v>
      </c>
      <c r="AA1757" s="14">
        <v>39.763100000000001</v>
      </c>
      <c r="AB1757" s="14">
        <v>-86.16670000000000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3599</v>
      </c>
      <c r="B1758" s="10" t="s">
        <v>1446</v>
      </c>
      <c r="C1758" s="9">
        <v>992</v>
      </c>
      <c r="D1758" s="10" t="s">
        <v>1447</v>
      </c>
      <c r="E1758" s="10" t="s">
        <v>221</v>
      </c>
      <c r="F1758" s="11" t="s">
        <v>1424</v>
      </c>
      <c r="G1758" s="12" t="s">
        <v>144</v>
      </c>
      <c r="H1758" s="12" t="s">
        <v>37</v>
      </c>
      <c r="I1758" s="13">
        <v>1.7</v>
      </c>
      <c r="J1758" s="13">
        <v>1.7</v>
      </c>
      <c r="K1758" s="13">
        <v>1.7</v>
      </c>
      <c r="L1758" s="10" t="s">
        <v>47</v>
      </c>
      <c r="M1758" s="11" t="s">
        <v>48</v>
      </c>
      <c r="N1758" s="11" t="s">
        <v>49</v>
      </c>
      <c r="O1758" s="11">
        <v>6</v>
      </c>
      <c r="P1758" s="11">
        <v>2009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39</v>
      </c>
      <c r="AA1758" s="14">
        <v>39.763100000000001</v>
      </c>
      <c r="AB1758" s="14">
        <v>-86.166700000000006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9273</v>
      </c>
      <c r="B1759" s="10" t="s">
        <v>1440</v>
      </c>
      <c r="C1759" s="9">
        <v>994</v>
      </c>
      <c r="D1759" s="10" t="s">
        <v>1448</v>
      </c>
      <c r="E1759" s="10" t="s">
        <v>34</v>
      </c>
      <c r="F1759" s="11" t="s">
        <v>1424</v>
      </c>
      <c r="G1759" s="12" t="s">
        <v>52</v>
      </c>
      <c r="H1759" s="12" t="s">
        <v>37</v>
      </c>
      <c r="I1759" s="13">
        <v>670.9</v>
      </c>
      <c r="J1759" s="13">
        <v>529.6</v>
      </c>
      <c r="K1759" s="13">
        <v>534.6</v>
      </c>
      <c r="L1759" s="10" t="s">
        <v>53</v>
      </c>
      <c r="M1759" s="11" t="s">
        <v>54</v>
      </c>
      <c r="N1759" s="11" t="s">
        <v>49</v>
      </c>
      <c r="O1759" s="11">
        <v>4</v>
      </c>
      <c r="P1759" s="11">
        <v>1986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34</v>
      </c>
      <c r="AA1759" s="14">
        <v>38.528100000000002</v>
      </c>
      <c r="AB1759" s="14">
        <v>-87.252499999999998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9273</v>
      </c>
      <c r="B1760" s="10" t="s">
        <v>1440</v>
      </c>
      <c r="C1760" s="9">
        <v>994</v>
      </c>
      <c r="D1760" s="10" t="s">
        <v>1448</v>
      </c>
      <c r="E1760" s="10" t="s">
        <v>34</v>
      </c>
      <c r="F1760" s="11" t="s">
        <v>1424</v>
      </c>
      <c r="G1760" s="12" t="s">
        <v>178</v>
      </c>
      <c r="H1760" s="12" t="s">
        <v>37</v>
      </c>
      <c r="I1760" s="13">
        <v>2.7</v>
      </c>
      <c r="J1760" s="13">
        <v>3</v>
      </c>
      <c r="K1760" s="13">
        <v>3</v>
      </c>
      <c r="L1760" s="10" t="s">
        <v>111</v>
      </c>
      <c r="M1760" s="11" t="s">
        <v>112</v>
      </c>
      <c r="N1760" s="11" t="s">
        <v>118</v>
      </c>
      <c r="O1760" s="11">
        <v>8</v>
      </c>
      <c r="P1760" s="11">
        <v>1967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34</v>
      </c>
      <c r="AA1760" s="14">
        <v>38.528100000000002</v>
      </c>
      <c r="AB1760" s="14">
        <v>-87.252499999999998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9273</v>
      </c>
      <c r="B1761" s="10" t="s">
        <v>1440</v>
      </c>
      <c r="C1761" s="9">
        <v>994</v>
      </c>
      <c r="D1761" s="10" t="s">
        <v>1448</v>
      </c>
      <c r="E1761" s="10" t="s">
        <v>34</v>
      </c>
      <c r="F1761" s="11" t="s">
        <v>1424</v>
      </c>
      <c r="G1761" s="12" t="s">
        <v>180</v>
      </c>
      <c r="H1761" s="12" t="s">
        <v>37</v>
      </c>
      <c r="I1761" s="13">
        <v>2.7</v>
      </c>
      <c r="J1761" s="13">
        <v>3</v>
      </c>
      <c r="K1761" s="13">
        <v>3</v>
      </c>
      <c r="L1761" s="10" t="s">
        <v>111</v>
      </c>
      <c r="M1761" s="11" t="s">
        <v>112</v>
      </c>
      <c r="N1761" s="11" t="s">
        <v>118</v>
      </c>
      <c r="O1761" s="11">
        <v>8</v>
      </c>
      <c r="P1761" s="11">
        <v>196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434</v>
      </c>
      <c r="AA1761" s="14">
        <v>38.528100000000002</v>
      </c>
      <c r="AB1761" s="14">
        <v>-87.252499999999998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9273</v>
      </c>
      <c r="B1762" s="10" t="s">
        <v>1440</v>
      </c>
      <c r="C1762" s="9">
        <v>994</v>
      </c>
      <c r="D1762" s="10" t="s">
        <v>1448</v>
      </c>
      <c r="E1762" s="10" t="s">
        <v>34</v>
      </c>
      <c r="F1762" s="11" t="s">
        <v>1424</v>
      </c>
      <c r="G1762" s="12" t="s">
        <v>181</v>
      </c>
      <c r="H1762" s="12" t="s">
        <v>37</v>
      </c>
      <c r="I1762" s="13">
        <v>2.7</v>
      </c>
      <c r="J1762" s="13">
        <v>3</v>
      </c>
      <c r="K1762" s="13">
        <v>3</v>
      </c>
      <c r="L1762" s="10" t="s">
        <v>111</v>
      </c>
      <c r="M1762" s="11" t="s">
        <v>112</v>
      </c>
      <c r="N1762" s="11" t="s">
        <v>118</v>
      </c>
      <c r="O1762" s="11">
        <v>8</v>
      </c>
      <c r="P1762" s="11">
        <v>1967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434</v>
      </c>
      <c r="AA1762" s="14">
        <v>38.528100000000002</v>
      </c>
      <c r="AB1762" s="14">
        <v>-87.252499999999998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9273</v>
      </c>
      <c r="B1763" s="10" t="s">
        <v>1440</v>
      </c>
      <c r="C1763" s="9">
        <v>994</v>
      </c>
      <c r="D1763" s="10" t="s">
        <v>1448</v>
      </c>
      <c r="E1763" s="10" t="s">
        <v>34</v>
      </c>
      <c r="F1763" s="11" t="s">
        <v>1424</v>
      </c>
      <c r="G1763" s="12" t="s">
        <v>317</v>
      </c>
      <c r="H1763" s="12" t="s">
        <v>37</v>
      </c>
      <c r="I1763" s="13">
        <v>281.60000000000002</v>
      </c>
      <c r="J1763" s="13">
        <v>222.5</v>
      </c>
      <c r="K1763" s="13">
        <v>225.1</v>
      </c>
      <c r="L1763" s="10" t="s">
        <v>53</v>
      </c>
      <c r="M1763" s="11" t="s">
        <v>54</v>
      </c>
      <c r="N1763" s="11" t="s">
        <v>49</v>
      </c>
      <c r="O1763" s="11">
        <v>6</v>
      </c>
      <c r="P1763" s="11">
        <v>1967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434</v>
      </c>
      <c r="AA1763" s="14">
        <v>38.528100000000002</v>
      </c>
      <c r="AB1763" s="14">
        <v>-87.252499999999998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9273</v>
      </c>
      <c r="B1764" s="10" t="s">
        <v>1440</v>
      </c>
      <c r="C1764" s="9">
        <v>994</v>
      </c>
      <c r="D1764" s="10" t="s">
        <v>1448</v>
      </c>
      <c r="E1764" s="10" t="s">
        <v>34</v>
      </c>
      <c r="F1764" s="11" t="s">
        <v>1424</v>
      </c>
      <c r="G1764" s="12" t="s">
        <v>323</v>
      </c>
      <c r="H1764" s="12" t="s">
        <v>37</v>
      </c>
      <c r="I1764" s="13">
        <v>523.29999999999995</v>
      </c>
      <c r="J1764" s="13">
        <v>421.8</v>
      </c>
      <c r="K1764" s="13">
        <v>432.2</v>
      </c>
      <c r="L1764" s="10" t="s">
        <v>53</v>
      </c>
      <c r="M1764" s="11" t="s">
        <v>54</v>
      </c>
      <c r="N1764" s="11" t="s">
        <v>49</v>
      </c>
      <c r="O1764" s="11">
        <v>12</v>
      </c>
      <c r="P1764" s="11">
        <v>1969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434</v>
      </c>
      <c r="AA1764" s="14">
        <v>38.528100000000002</v>
      </c>
      <c r="AB1764" s="14">
        <v>-87.252499999999998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9273</v>
      </c>
      <c r="B1765" s="10" t="s">
        <v>1440</v>
      </c>
      <c r="C1765" s="9">
        <v>994</v>
      </c>
      <c r="D1765" s="10" t="s">
        <v>1448</v>
      </c>
      <c r="E1765" s="10" t="s">
        <v>34</v>
      </c>
      <c r="F1765" s="11" t="s">
        <v>1424</v>
      </c>
      <c r="G1765" s="12" t="s">
        <v>324</v>
      </c>
      <c r="H1765" s="12" t="s">
        <v>37</v>
      </c>
      <c r="I1765" s="13">
        <v>670.9</v>
      </c>
      <c r="J1765" s="13">
        <v>527.6</v>
      </c>
      <c r="K1765" s="13">
        <v>540.29999999999995</v>
      </c>
      <c r="L1765" s="10" t="s">
        <v>53</v>
      </c>
      <c r="M1765" s="11" t="s">
        <v>54</v>
      </c>
      <c r="N1765" s="11" t="s">
        <v>49</v>
      </c>
      <c r="O1765" s="11">
        <v>11</v>
      </c>
      <c r="P1765" s="11">
        <v>1977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434</v>
      </c>
      <c r="AA1765" s="14">
        <v>38.528100000000002</v>
      </c>
      <c r="AB1765" s="14">
        <v>-87.252499999999998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3756</v>
      </c>
      <c r="B1766" s="10" t="s">
        <v>1449</v>
      </c>
      <c r="C1766" s="9">
        <v>995</v>
      </c>
      <c r="D1766" s="10" t="s">
        <v>1450</v>
      </c>
      <c r="E1766" s="10" t="s">
        <v>34</v>
      </c>
      <c r="F1766" s="11" t="s">
        <v>1424</v>
      </c>
      <c r="G1766" s="12" t="s">
        <v>142</v>
      </c>
      <c r="H1766" s="12" t="s">
        <v>37</v>
      </c>
      <c r="I1766" s="13">
        <v>37.5</v>
      </c>
      <c r="J1766" s="13">
        <v>31</v>
      </c>
      <c r="K1766" s="13">
        <v>31</v>
      </c>
      <c r="L1766" s="10" t="s">
        <v>75</v>
      </c>
      <c r="M1766" s="11" t="s">
        <v>48</v>
      </c>
      <c r="N1766" s="11" t="s">
        <v>76</v>
      </c>
      <c r="O1766" s="11">
        <v>11</v>
      </c>
      <c r="P1766" s="11">
        <v>1968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51</v>
      </c>
      <c r="AA1766" s="14">
        <v>41.645000000000003</v>
      </c>
      <c r="AB1766" s="14">
        <v>-87.122500000000002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3756</v>
      </c>
      <c r="B1767" s="10" t="s">
        <v>1449</v>
      </c>
      <c r="C1767" s="9">
        <v>997</v>
      </c>
      <c r="D1767" s="10" t="s">
        <v>1452</v>
      </c>
      <c r="E1767" s="10" t="s">
        <v>34</v>
      </c>
      <c r="F1767" s="11" t="s">
        <v>1424</v>
      </c>
      <c r="G1767" s="12" t="s">
        <v>238</v>
      </c>
      <c r="H1767" s="12" t="s">
        <v>37</v>
      </c>
      <c r="I1767" s="13">
        <v>540</v>
      </c>
      <c r="J1767" s="13">
        <v>469</v>
      </c>
      <c r="K1767" s="13">
        <v>469</v>
      </c>
      <c r="L1767" s="10" t="s">
        <v>53</v>
      </c>
      <c r="M1767" s="11" t="s">
        <v>166</v>
      </c>
      <c r="N1767" s="11" t="s">
        <v>49</v>
      </c>
      <c r="O1767" s="11">
        <v>5</v>
      </c>
      <c r="P1767" s="11">
        <v>1974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53</v>
      </c>
      <c r="AA1767" s="14">
        <v>41.720799999999997</v>
      </c>
      <c r="AB1767" s="14">
        <v>-86.908600000000007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3756</v>
      </c>
      <c r="B1768" s="10" t="s">
        <v>1449</v>
      </c>
      <c r="C1768" s="9">
        <v>998</v>
      </c>
      <c r="D1768" s="10" t="s">
        <v>1454</v>
      </c>
      <c r="E1768" s="10" t="s">
        <v>34</v>
      </c>
      <c r="F1768" s="11" t="s">
        <v>1424</v>
      </c>
      <c r="G1768" s="12" t="s">
        <v>36</v>
      </c>
      <c r="H1768" s="12" t="s">
        <v>37</v>
      </c>
      <c r="I1768" s="13">
        <v>2</v>
      </c>
      <c r="J1768" s="13">
        <v>1.1000000000000001</v>
      </c>
      <c r="K1768" s="13">
        <v>1.1000000000000001</v>
      </c>
      <c r="L1768" s="10" t="s">
        <v>38</v>
      </c>
      <c r="M1768" s="11" t="s">
        <v>39</v>
      </c>
      <c r="N1768" s="11" t="s">
        <v>40</v>
      </c>
      <c r="O1768" s="11">
        <v>6</v>
      </c>
      <c r="P1768" s="11">
        <v>192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368</v>
      </c>
      <c r="AA1768" s="14">
        <v>40.780299999999997</v>
      </c>
      <c r="AB1768" s="14">
        <v>-86.76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3756</v>
      </c>
      <c r="B1769" s="10" t="s">
        <v>1449</v>
      </c>
      <c r="C1769" s="9">
        <v>998</v>
      </c>
      <c r="D1769" s="10" t="s">
        <v>1454</v>
      </c>
      <c r="E1769" s="10" t="s">
        <v>34</v>
      </c>
      <c r="F1769" s="11" t="s">
        <v>1424</v>
      </c>
      <c r="G1769" s="12" t="s">
        <v>51</v>
      </c>
      <c r="H1769" s="12" t="s">
        <v>37</v>
      </c>
      <c r="I1769" s="13">
        <v>2</v>
      </c>
      <c r="J1769" s="13">
        <v>1.1000000000000001</v>
      </c>
      <c r="K1769" s="13">
        <v>1.1000000000000001</v>
      </c>
      <c r="L1769" s="10" t="s">
        <v>38</v>
      </c>
      <c r="M1769" s="11" t="s">
        <v>39</v>
      </c>
      <c r="N1769" s="11" t="s">
        <v>40</v>
      </c>
      <c r="O1769" s="11">
        <v>6</v>
      </c>
      <c r="P1769" s="11">
        <v>192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368</v>
      </c>
      <c r="AA1769" s="14">
        <v>40.780299999999997</v>
      </c>
      <c r="AB1769" s="14">
        <v>-86.76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3756</v>
      </c>
      <c r="B1770" s="10" t="s">
        <v>1449</v>
      </c>
      <c r="C1770" s="9">
        <v>998</v>
      </c>
      <c r="D1770" s="10" t="s">
        <v>1454</v>
      </c>
      <c r="E1770" s="10" t="s">
        <v>34</v>
      </c>
      <c r="F1770" s="11" t="s">
        <v>1424</v>
      </c>
      <c r="G1770" s="12" t="s">
        <v>69</v>
      </c>
      <c r="H1770" s="12" t="s">
        <v>37</v>
      </c>
      <c r="I1770" s="13">
        <v>2</v>
      </c>
      <c r="J1770" s="13">
        <v>1.1000000000000001</v>
      </c>
      <c r="K1770" s="13">
        <v>1.1000000000000001</v>
      </c>
      <c r="L1770" s="10" t="s">
        <v>38</v>
      </c>
      <c r="M1770" s="11" t="s">
        <v>39</v>
      </c>
      <c r="N1770" s="11" t="s">
        <v>40</v>
      </c>
      <c r="O1770" s="11">
        <v>6</v>
      </c>
      <c r="P1770" s="11">
        <v>192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68</v>
      </c>
      <c r="AA1770" s="14">
        <v>40.780299999999997</v>
      </c>
      <c r="AB1770" s="14">
        <v>-86.76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3756</v>
      </c>
      <c r="B1771" s="10" t="s">
        <v>1449</v>
      </c>
      <c r="C1771" s="9">
        <v>998</v>
      </c>
      <c r="D1771" s="10" t="s">
        <v>1454</v>
      </c>
      <c r="E1771" s="10" t="s">
        <v>34</v>
      </c>
      <c r="F1771" s="11" t="s">
        <v>1424</v>
      </c>
      <c r="G1771" s="12" t="s">
        <v>52</v>
      </c>
      <c r="H1771" s="12" t="s">
        <v>37</v>
      </c>
      <c r="I1771" s="13">
        <v>1.3</v>
      </c>
      <c r="J1771" s="13">
        <v>0.7</v>
      </c>
      <c r="K1771" s="13">
        <v>0.7</v>
      </c>
      <c r="L1771" s="10" t="s">
        <v>38</v>
      </c>
      <c r="M1771" s="11" t="s">
        <v>39</v>
      </c>
      <c r="N1771" s="11" t="s">
        <v>40</v>
      </c>
      <c r="O1771" s="11">
        <v>6</v>
      </c>
      <c r="P1771" s="11">
        <v>1923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68</v>
      </c>
      <c r="AA1771" s="14">
        <v>40.780299999999997</v>
      </c>
      <c r="AB1771" s="14">
        <v>-86.76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3756</v>
      </c>
      <c r="B1772" s="10" t="s">
        <v>1449</v>
      </c>
      <c r="C1772" s="9">
        <v>999</v>
      </c>
      <c r="D1772" s="10" t="s">
        <v>1455</v>
      </c>
      <c r="E1772" s="10" t="s">
        <v>34</v>
      </c>
      <c r="F1772" s="11" t="s">
        <v>1424</v>
      </c>
      <c r="G1772" s="12" t="s">
        <v>36</v>
      </c>
      <c r="H1772" s="12" t="s">
        <v>37</v>
      </c>
      <c r="I1772" s="13">
        <v>4.3</v>
      </c>
      <c r="J1772" s="13">
        <v>2.9</v>
      </c>
      <c r="K1772" s="13">
        <v>2.9</v>
      </c>
      <c r="L1772" s="10" t="s">
        <v>38</v>
      </c>
      <c r="M1772" s="11" t="s">
        <v>39</v>
      </c>
      <c r="N1772" s="11" t="s">
        <v>40</v>
      </c>
      <c r="O1772" s="11">
        <v>11</v>
      </c>
      <c r="P1772" s="11">
        <v>1925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424</v>
      </c>
      <c r="AA1772" s="14">
        <v>40.656399999999998</v>
      </c>
      <c r="AB1772" s="14">
        <v>-86.752799999999993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3756</v>
      </c>
      <c r="B1773" s="10" t="s">
        <v>1449</v>
      </c>
      <c r="C1773" s="9">
        <v>999</v>
      </c>
      <c r="D1773" s="10" t="s">
        <v>1455</v>
      </c>
      <c r="E1773" s="10" t="s">
        <v>34</v>
      </c>
      <c r="F1773" s="11" t="s">
        <v>1424</v>
      </c>
      <c r="G1773" s="12" t="s">
        <v>51</v>
      </c>
      <c r="H1773" s="12" t="s">
        <v>37</v>
      </c>
      <c r="I1773" s="13">
        <v>3.2</v>
      </c>
      <c r="J1773" s="13">
        <v>2.2000000000000002</v>
      </c>
      <c r="K1773" s="13">
        <v>2.2000000000000002</v>
      </c>
      <c r="L1773" s="10" t="s">
        <v>38</v>
      </c>
      <c r="M1773" s="11" t="s">
        <v>39</v>
      </c>
      <c r="N1773" s="11" t="s">
        <v>40</v>
      </c>
      <c r="O1773" s="11">
        <v>11</v>
      </c>
      <c r="P1773" s="11">
        <v>1925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424</v>
      </c>
      <c r="AA1773" s="14">
        <v>40.656399999999998</v>
      </c>
      <c r="AB1773" s="14">
        <v>-86.752799999999993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3756</v>
      </c>
      <c r="B1774" s="10" t="s">
        <v>1449</v>
      </c>
      <c r="C1774" s="9">
        <v>999</v>
      </c>
      <c r="D1774" s="10" t="s">
        <v>1455</v>
      </c>
      <c r="E1774" s="10" t="s">
        <v>34</v>
      </c>
      <c r="F1774" s="11" t="s">
        <v>1424</v>
      </c>
      <c r="G1774" s="12" t="s">
        <v>69</v>
      </c>
      <c r="H1774" s="12" t="s">
        <v>37</v>
      </c>
      <c r="I1774" s="13">
        <v>4.3</v>
      </c>
      <c r="J1774" s="13">
        <v>0.9</v>
      </c>
      <c r="K1774" s="13">
        <v>0.9</v>
      </c>
      <c r="L1774" s="10" t="s">
        <v>38</v>
      </c>
      <c r="M1774" s="11" t="s">
        <v>39</v>
      </c>
      <c r="N1774" s="11" t="s">
        <v>40</v>
      </c>
      <c r="O1774" s="11">
        <v>11</v>
      </c>
      <c r="P1774" s="11">
        <v>1925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424</v>
      </c>
      <c r="AA1774" s="14">
        <v>40.656399999999998</v>
      </c>
      <c r="AB1774" s="14">
        <v>-86.752799999999993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56</v>
      </c>
      <c r="C1775" s="9">
        <v>1001</v>
      </c>
      <c r="D1775" s="10" t="s">
        <v>1457</v>
      </c>
      <c r="E1775" s="10" t="s">
        <v>34</v>
      </c>
      <c r="F1775" s="11" t="s">
        <v>1424</v>
      </c>
      <c r="G1775" s="12" t="s">
        <v>36</v>
      </c>
      <c r="H1775" s="12" t="s">
        <v>37</v>
      </c>
      <c r="I1775" s="13">
        <v>531</v>
      </c>
      <c r="J1775" s="13">
        <v>500</v>
      </c>
      <c r="K1775" s="13">
        <v>505</v>
      </c>
      <c r="L1775" s="10" t="s">
        <v>53</v>
      </c>
      <c r="M1775" s="11" t="s">
        <v>54</v>
      </c>
      <c r="N1775" s="11" t="s">
        <v>49</v>
      </c>
      <c r="O1775" s="11">
        <v>10</v>
      </c>
      <c r="P1775" s="11">
        <v>1970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8</v>
      </c>
      <c r="AA1775" s="14">
        <v>39.924199999999999</v>
      </c>
      <c r="AB1775" s="14">
        <v>-87.424400000000006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56</v>
      </c>
      <c r="C1776" s="9">
        <v>1001</v>
      </c>
      <c r="D1776" s="10" t="s">
        <v>1457</v>
      </c>
      <c r="E1776" s="10" t="s">
        <v>34</v>
      </c>
      <c r="F1776" s="11" t="s">
        <v>1424</v>
      </c>
      <c r="G1776" s="12" t="s">
        <v>51</v>
      </c>
      <c r="H1776" s="12" t="s">
        <v>37</v>
      </c>
      <c r="I1776" s="13">
        <v>531</v>
      </c>
      <c r="J1776" s="13">
        <v>495</v>
      </c>
      <c r="K1776" s="13">
        <v>500</v>
      </c>
      <c r="L1776" s="10" t="s">
        <v>53</v>
      </c>
      <c r="M1776" s="11" t="s">
        <v>54</v>
      </c>
      <c r="N1776" s="11" t="s">
        <v>49</v>
      </c>
      <c r="O1776" s="11">
        <v>6</v>
      </c>
      <c r="P1776" s="11">
        <v>1972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58</v>
      </c>
      <c r="AA1776" s="14">
        <v>39.924199999999999</v>
      </c>
      <c r="AB1776" s="14">
        <v>-87.424400000000006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5470</v>
      </c>
      <c r="B1777" s="10" t="s">
        <v>1456</v>
      </c>
      <c r="C1777" s="9">
        <v>1001</v>
      </c>
      <c r="D1777" s="10" t="s">
        <v>1457</v>
      </c>
      <c r="E1777" s="10" t="s">
        <v>34</v>
      </c>
      <c r="F1777" s="11" t="s">
        <v>1424</v>
      </c>
      <c r="G1777" s="12" t="s">
        <v>659</v>
      </c>
      <c r="H1777" s="12" t="s">
        <v>37</v>
      </c>
      <c r="I1777" s="13">
        <v>2.6</v>
      </c>
      <c r="J1777" s="13">
        <v>3</v>
      </c>
      <c r="K1777" s="13">
        <v>3</v>
      </c>
      <c r="L1777" s="10" t="s">
        <v>111</v>
      </c>
      <c r="M1777" s="11" t="s">
        <v>112</v>
      </c>
      <c r="N1777" s="11" t="s">
        <v>118</v>
      </c>
      <c r="O1777" s="11">
        <v>6</v>
      </c>
      <c r="P1777" s="11">
        <v>1972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58</v>
      </c>
      <c r="AA1777" s="14">
        <v>39.924199999999999</v>
      </c>
      <c r="AB1777" s="14">
        <v>-87.424400000000006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5470</v>
      </c>
      <c r="B1778" s="10" t="s">
        <v>1456</v>
      </c>
      <c r="C1778" s="9">
        <v>1001</v>
      </c>
      <c r="D1778" s="10" t="s">
        <v>1457</v>
      </c>
      <c r="E1778" s="10" t="s">
        <v>34</v>
      </c>
      <c r="F1778" s="11" t="s">
        <v>1424</v>
      </c>
      <c r="G1778" s="12" t="s">
        <v>660</v>
      </c>
      <c r="H1778" s="12" t="s">
        <v>37</v>
      </c>
      <c r="I1778" s="13">
        <v>2.6</v>
      </c>
      <c r="J1778" s="13">
        <v>3</v>
      </c>
      <c r="K1778" s="13">
        <v>3</v>
      </c>
      <c r="L1778" s="10" t="s">
        <v>111</v>
      </c>
      <c r="M1778" s="11" t="s">
        <v>112</v>
      </c>
      <c r="N1778" s="11" t="s">
        <v>118</v>
      </c>
      <c r="O1778" s="11">
        <v>6</v>
      </c>
      <c r="P1778" s="11">
        <v>1972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58</v>
      </c>
      <c r="AA1778" s="14">
        <v>39.924199999999999</v>
      </c>
      <c r="AB1778" s="14">
        <v>-87.424400000000006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470</v>
      </c>
      <c r="B1779" s="10" t="s">
        <v>1456</v>
      </c>
      <c r="C1779" s="9">
        <v>1001</v>
      </c>
      <c r="D1779" s="10" t="s">
        <v>1457</v>
      </c>
      <c r="E1779" s="10" t="s">
        <v>34</v>
      </c>
      <c r="F1779" s="11" t="s">
        <v>1424</v>
      </c>
      <c r="G1779" s="12" t="s">
        <v>1459</v>
      </c>
      <c r="H1779" s="12" t="s">
        <v>37</v>
      </c>
      <c r="I1779" s="13">
        <v>2.6</v>
      </c>
      <c r="J1779" s="13">
        <v>2</v>
      </c>
      <c r="K1779" s="13">
        <v>2</v>
      </c>
      <c r="L1779" s="10" t="s">
        <v>111</v>
      </c>
      <c r="M1779" s="11" t="s">
        <v>112</v>
      </c>
      <c r="N1779" s="11" t="s">
        <v>118</v>
      </c>
      <c r="O1779" s="11">
        <v>6</v>
      </c>
      <c r="P1779" s="11">
        <v>1972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58</v>
      </c>
      <c r="AA1779" s="14">
        <v>39.924199999999999</v>
      </c>
      <c r="AB1779" s="14">
        <v>-87.424400000000006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470</v>
      </c>
      <c r="B1780" s="10" t="s">
        <v>1456</v>
      </c>
      <c r="C1780" s="9">
        <v>1001</v>
      </c>
      <c r="D1780" s="10" t="s">
        <v>1457</v>
      </c>
      <c r="E1780" s="10" t="s">
        <v>34</v>
      </c>
      <c r="F1780" s="11" t="s">
        <v>1424</v>
      </c>
      <c r="G1780" s="12" t="s">
        <v>1460</v>
      </c>
      <c r="H1780" s="12" t="s">
        <v>37</v>
      </c>
      <c r="I1780" s="13">
        <v>2.6</v>
      </c>
      <c r="J1780" s="13">
        <v>2</v>
      </c>
      <c r="K1780" s="13">
        <v>2</v>
      </c>
      <c r="L1780" s="10" t="s">
        <v>111</v>
      </c>
      <c r="M1780" s="11" t="s">
        <v>112</v>
      </c>
      <c r="N1780" s="11" t="s">
        <v>118</v>
      </c>
      <c r="O1780" s="11">
        <v>6</v>
      </c>
      <c r="P1780" s="11">
        <v>1972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58</v>
      </c>
      <c r="AA1780" s="14">
        <v>39.924199999999999</v>
      </c>
      <c r="AB1780" s="14">
        <v>-87.424400000000006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5470</v>
      </c>
      <c r="B1781" s="10" t="s">
        <v>1456</v>
      </c>
      <c r="C1781" s="9">
        <v>1001</v>
      </c>
      <c r="D1781" s="10" t="s">
        <v>1457</v>
      </c>
      <c r="E1781" s="10" t="s">
        <v>34</v>
      </c>
      <c r="F1781" s="11" t="s">
        <v>1424</v>
      </c>
      <c r="G1781" s="12" t="s">
        <v>52</v>
      </c>
      <c r="H1781" s="12" t="s">
        <v>37</v>
      </c>
      <c r="I1781" s="13">
        <v>112.5</v>
      </c>
      <c r="J1781" s="13">
        <v>80</v>
      </c>
      <c r="K1781" s="13">
        <v>92</v>
      </c>
      <c r="L1781" s="10" t="s">
        <v>75</v>
      </c>
      <c r="M1781" s="11" t="s">
        <v>48</v>
      </c>
      <c r="N1781" s="11" t="s">
        <v>76</v>
      </c>
      <c r="O1781" s="11">
        <v>6</v>
      </c>
      <c r="P1781" s="11">
        <v>1993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58</v>
      </c>
      <c r="AA1781" s="14">
        <v>39.924199999999999</v>
      </c>
      <c r="AB1781" s="14">
        <v>-87.424400000000006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5470</v>
      </c>
      <c r="B1782" s="10" t="s">
        <v>1456</v>
      </c>
      <c r="C1782" s="9">
        <v>1004</v>
      </c>
      <c r="D1782" s="10" t="s">
        <v>1461</v>
      </c>
      <c r="E1782" s="10" t="s">
        <v>34</v>
      </c>
      <c r="F1782" s="11" t="s">
        <v>1424</v>
      </c>
      <c r="G1782" s="12" t="s">
        <v>605</v>
      </c>
      <c r="H1782" s="12" t="s">
        <v>715</v>
      </c>
      <c r="I1782" s="13">
        <v>236.5</v>
      </c>
      <c r="J1782" s="13" t="s">
        <v>41</v>
      </c>
      <c r="K1782" s="13" t="s">
        <v>41</v>
      </c>
      <c r="L1782" s="10" t="s">
        <v>1462</v>
      </c>
      <c r="M1782" s="11" t="s">
        <v>1463</v>
      </c>
      <c r="N1782" s="11" t="s">
        <v>59</v>
      </c>
      <c r="O1782" s="11">
        <v>6</v>
      </c>
      <c r="P1782" s="11">
        <v>2013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4</v>
      </c>
      <c r="AA1782" s="14">
        <v>38.806699999999999</v>
      </c>
      <c r="AB1782" s="14">
        <v>-87.247200000000007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5470</v>
      </c>
      <c r="B1783" s="10" t="s">
        <v>1456</v>
      </c>
      <c r="C1783" s="9">
        <v>1004</v>
      </c>
      <c r="D1783" s="10" t="s">
        <v>1461</v>
      </c>
      <c r="E1783" s="10" t="s">
        <v>34</v>
      </c>
      <c r="F1783" s="11" t="s">
        <v>1424</v>
      </c>
      <c r="G1783" s="12" t="s">
        <v>606</v>
      </c>
      <c r="H1783" s="12" t="s">
        <v>715</v>
      </c>
      <c r="I1783" s="13">
        <v>236.5</v>
      </c>
      <c r="J1783" s="13" t="s">
        <v>41</v>
      </c>
      <c r="K1783" s="13" t="s">
        <v>41</v>
      </c>
      <c r="L1783" s="10" t="s">
        <v>1462</v>
      </c>
      <c r="M1783" s="11" t="s">
        <v>1463</v>
      </c>
      <c r="N1783" s="11" t="s">
        <v>59</v>
      </c>
      <c r="O1783" s="11">
        <v>6</v>
      </c>
      <c r="P1783" s="11">
        <v>201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4</v>
      </c>
      <c r="AA1783" s="14">
        <v>38.806699999999999</v>
      </c>
      <c r="AB1783" s="14">
        <v>-87.247200000000007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15470</v>
      </c>
      <c r="B1784" s="10" t="s">
        <v>1456</v>
      </c>
      <c r="C1784" s="9">
        <v>1004</v>
      </c>
      <c r="D1784" s="10" t="s">
        <v>1461</v>
      </c>
      <c r="E1784" s="10" t="s">
        <v>34</v>
      </c>
      <c r="F1784" s="11" t="s">
        <v>1424</v>
      </c>
      <c r="G1784" s="12" t="s">
        <v>49</v>
      </c>
      <c r="H1784" s="12" t="s">
        <v>715</v>
      </c>
      <c r="I1784" s="13">
        <v>331.5</v>
      </c>
      <c r="J1784" s="13">
        <v>595</v>
      </c>
      <c r="K1784" s="13">
        <v>618</v>
      </c>
      <c r="L1784" s="10" t="s">
        <v>1462</v>
      </c>
      <c r="M1784" s="11" t="s">
        <v>1463</v>
      </c>
      <c r="N1784" s="11" t="s">
        <v>62</v>
      </c>
      <c r="O1784" s="11">
        <v>6</v>
      </c>
      <c r="P1784" s="11">
        <v>2013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4</v>
      </c>
      <c r="AA1784" s="14">
        <v>38.806699999999999</v>
      </c>
      <c r="AB1784" s="14">
        <v>-87.247200000000007</v>
      </c>
      <c r="AC1784" s="15" t="s">
        <v>44</v>
      </c>
      <c r="AD1784" s="15" t="s">
        <v>44</v>
      </c>
      <c r="AE1784" s="11" t="s">
        <v>120</v>
      </c>
    </row>
    <row r="1785" spans="1:31" x14ac:dyDescent="0.25">
      <c r="A1785" s="9">
        <v>15470</v>
      </c>
      <c r="B1785" s="10" t="s">
        <v>1456</v>
      </c>
      <c r="C1785" s="9">
        <v>1005</v>
      </c>
      <c r="D1785" s="10" t="s">
        <v>1465</v>
      </c>
      <c r="E1785" s="10" t="s">
        <v>34</v>
      </c>
      <c r="F1785" s="11" t="s">
        <v>1424</v>
      </c>
      <c r="G1785" s="12" t="s">
        <v>36</v>
      </c>
      <c r="H1785" s="12" t="s">
        <v>37</v>
      </c>
      <c r="I1785" s="13">
        <v>21.6</v>
      </c>
      <c r="J1785" s="13">
        <v>15</v>
      </c>
      <c r="K1785" s="13">
        <v>15</v>
      </c>
      <c r="L1785" s="10" t="s">
        <v>38</v>
      </c>
      <c r="M1785" s="11" t="s">
        <v>39</v>
      </c>
      <c r="N1785" s="11" t="s">
        <v>40</v>
      </c>
      <c r="O1785" s="11">
        <v>4</v>
      </c>
      <c r="P1785" s="11">
        <v>1967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6</v>
      </c>
      <c r="AA1785" s="14">
        <v>38.779499999999999</v>
      </c>
      <c r="AB1785" s="14">
        <v>-84.963999999999999</v>
      </c>
      <c r="AC1785" s="15" t="s">
        <v>44</v>
      </c>
      <c r="AD1785" s="15" t="s">
        <v>44</v>
      </c>
      <c r="AE1785" s="11" t="s">
        <v>120</v>
      </c>
    </row>
    <row r="1786" spans="1:31" x14ac:dyDescent="0.25">
      <c r="A1786" s="9">
        <v>15470</v>
      </c>
      <c r="B1786" s="10" t="s">
        <v>1456</v>
      </c>
      <c r="C1786" s="9">
        <v>1005</v>
      </c>
      <c r="D1786" s="10" t="s">
        <v>1465</v>
      </c>
      <c r="E1786" s="10" t="s">
        <v>34</v>
      </c>
      <c r="F1786" s="11" t="s">
        <v>1424</v>
      </c>
      <c r="G1786" s="12" t="s">
        <v>51</v>
      </c>
      <c r="H1786" s="12" t="s">
        <v>37</v>
      </c>
      <c r="I1786" s="13">
        <v>21.6</v>
      </c>
      <c r="J1786" s="13">
        <v>15</v>
      </c>
      <c r="K1786" s="13">
        <v>15</v>
      </c>
      <c r="L1786" s="10" t="s">
        <v>38</v>
      </c>
      <c r="M1786" s="11" t="s">
        <v>39</v>
      </c>
      <c r="N1786" s="11" t="s">
        <v>40</v>
      </c>
      <c r="O1786" s="11">
        <v>1</v>
      </c>
      <c r="P1786" s="11">
        <v>1967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6</v>
      </c>
      <c r="AA1786" s="14">
        <v>38.779499999999999</v>
      </c>
      <c r="AB1786" s="14">
        <v>-84.963999999999999</v>
      </c>
      <c r="AC1786" s="15" t="s">
        <v>44</v>
      </c>
      <c r="AD1786" s="15" t="s">
        <v>44</v>
      </c>
      <c r="AE1786" s="11" t="s">
        <v>120</v>
      </c>
    </row>
    <row r="1787" spans="1:31" x14ac:dyDescent="0.25">
      <c r="A1787" s="9">
        <v>15470</v>
      </c>
      <c r="B1787" s="10" t="s">
        <v>1456</v>
      </c>
      <c r="C1787" s="9">
        <v>1005</v>
      </c>
      <c r="D1787" s="10" t="s">
        <v>1465</v>
      </c>
      <c r="E1787" s="10" t="s">
        <v>34</v>
      </c>
      <c r="F1787" s="11" t="s">
        <v>1424</v>
      </c>
      <c r="G1787" s="12" t="s">
        <v>69</v>
      </c>
      <c r="H1787" s="12" t="s">
        <v>37</v>
      </c>
      <c r="I1787" s="13">
        <v>21.6</v>
      </c>
      <c r="J1787" s="13">
        <v>15</v>
      </c>
      <c r="K1787" s="13">
        <v>15</v>
      </c>
      <c r="L1787" s="10" t="s">
        <v>38</v>
      </c>
      <c r="M1787" s="11" t="s">
        <v>39</v>
      </c>
      <c r="N1787" s="11" t="s">
        <v>40</v>
      </c>
      <c r="O1787" s="11">
        <v>2</v>
      </c>
      <c r="P1787" s="11">
        <v>1967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6</v>
      </c>
      <c r="AA1787" s="14">
        <v>38.779499999999999</v>
      </c>
      <c r="AB1787" s="14">
        <v>-84.963999999999999</v>
      </c>
      <c r="AC1787" s="15" t="s">
        <v>44</v>
      </c>
      <c r="AD1787" s="15" t="s">
        <v>44</v>
      </c>
      <c r="AE1787" s="11" t="s">
        <v>120</v>
      </c>
    </row>
    <row r="1788" spans="1:31" x14ac:dyDescent="0.25">
      <c r="A1788" s="9">
        <v>15470</v>
      </c>
      <c r="B1788" s="10" t="s">
        <v>1456</v>
      </c>
      <c r="C1788" s="9">
        <v>1007</v>
      </c>
      <c r="D1788" s="10" t="s">
        <v>1467</v>
      </c>
      <c r="E1788" s="10" t="s">
        <v>34</v>
      </c>
      <c r="F1788" s="11" t="s">
        <v>1424</v>
      </c>
      <c r="G1788" s="12" t="s">
        <v>36</v>
      </c>
      <c r="H1788" s="12" t="s">
        <v>305</v>
      </c>
      <c r="I1788" s="13">
        <v>50</v>
      </c>
      <c r="J1788" s="13">
        <v>43</v>
      </c>
      <c r="K1788" s="13">
        <v>44</v>
      </c>
      <c r="L1788" s="10" t="s">
        <v>58</v>
      </c>
      <c r="M1788" s="11" t="s">
        <v>48</v>
      </c>
      <c r="N1788" s="11" t="s">
        <v>62</v>
      </c>
      <c r="O1788" s="11">
        <v>12</v>
      </c>
      <c r="P1788" s="11">
        <v>1950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383</v>
      </c>
      <c r="AA1788" s="14">
        <v>40.096899999999998</v>
      </c>
      <c r="AB1788" s="14">
        <v>-85.971400000000003</v>
      </c>
      <c r="AC1788" s="15" t="s">
        <v>44</v>
      </c>
      <c r="AD1788" s="15" t="s">
        <v>44</v>
      </c>
      <c r="AE1788" s="11" t="s">
        <v>120</v>
      </c>
    </row>
    <row r="1789" spans="1:31" x14ac:dyDescent="0.25">
      <c r="A1789" s="9">
        <v>15470</v>
      </c>
      <c r="B1789" s="10" t="s">
        <v>1456</v>
      </c>
      <c r="C1789" s="9">
        <v>1007</v>
      </c>
      <c r="D1789" s="10" t="s">
        <v>1467</v>
      </c>
      <c r="E1789" s="10" t="s">
        <v>34</v>
      </c>
      <c r="F1789" s="11" t="s">
        <v>1424</v>
      </c>
      <c r="G1789" s="12" t="s">
        <v>51</v>
      </c>
      <c r="H1789" s="12" t="s">
        <v>305</v>
      </c>
      <c r="I1789" s="13">
        <v>50</v>
      </c>
      <c r="J1789" s="13">
        <v>44</v>
      </c>
      <c r="K1789" s="13">
        <v>45</v>
      </c>
      <c r="L1789" s="10" t="s">
        <v>58</v>
      </c>
      <c r="M1789" s="11" t="s">
        <v>48</v>
      </c>
      <c r="N1789" s="11" t="s">
        <v>62</v>
      </c>
      <c r="O1789" s="11">
        <v>9</v>
      </c>
      <c r="P1789" s="11">
        <v>1950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83</v>
      </c>
      <c r="AA1789" s="14">
        <v>40.096899999999998</v>
      </c>
      <c r="AB1789" s="14">
        <v>-85.971400000000003</v>
      </c>
      <c r="AC1789" s="15" t="s">
        <v>44</v>
      </c>
      <c r="AD1789" s="15" t="s">
        <v>44</v>
      </c>
      <c r="AE1789" s="11" t="s">
        <v>120</v>
      </c>
    </row>
    <row r="1790" spans="1:31" x14ac:dyDescent="0.25">
      <c r="A1790" s="9">
        <v>15470</v>
      </c>
      <c r="B1790" s="10" t="s">
        <v>1456</v>
      </c>
      <c r="C1790" s="9">
        <v>1007</v>
      </c>
      <c r="D1790" s="10" t="s">
        <v>1467</v>
      </c>
      <c r="E1790" s="10" t="s">
        <v>34</v>
      </c>
      <c r="F1790" s="11" t="s">
        <v>1424</v>
      </c>
      <c r="G1790" s="12" t="s">
        <v>69</v>
      </c>
      <c r="H1790" s="12" t="s">
        <v>305</v>
      </c>
      <c r="I1790" s="13">
        <v>61</v>
      </c>
      <c r="J1790" s="13">
        <v>59</v>
      </c>
      <c r="K1790" s="13">
        <v>73</v>
      </c>
      <c r="L1790" s="10" t="s">
        <v>58</v>
      </c>
      <c r="M1790" s="11" t="s">
        <v>48</v>
      </c>
      <c r="N1790" s="11" t="s">
        <v>59</v>
      </c>
      <c r="O1790" s="11">
        <v>6</v>
      </c>
      <c r="P1790" s="11">
        <v>2003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83</v>
      </c>
      <c r="AA1790" s="14">
        <v>40.096899999999998</v>
      </c>
      <c r="AB1790" s="14">
        <v>-85.971400000000003</v>
      </c>
      <c r="AC1790" s="15" t="s">
        <v>44</v>
      </c>
      <c r="AD1790" s="15" t="s">
        <v>44</v>
      </c>
      <c r="AE1790" s="11" t="s">
        <v>120</v>
      </c>
    </row>
    <row r="1791" spans="1:31" x14ac:dyDescent="0.25">
      <c r="A1791" s="9">
        <v>15470</v>
      </c>
      <c r="B1791" s="10" t="s">
        <v>1456</v>
      </c>
      <c r="C1791" s="9">
        <v>1007</v>
      </c>
      <c r="D1791" s="10" t="s">
        <v>1467</v>
      </c>
      <c r="E1791" s="10" t="s">
        <v>34</v>
      </c>
      <c r="F1791" s="11" t="s">
        <v>1424</v>
      </c>
      <c r="G1791" s="12" t="s">
        <v>52</v>
      </c>
      <c r="H1791" s="12" t="s">
        <v>305</v>
      </c>
      <c r="I1791" s="13">
        <v>61</v>
      </c>
      <c r="J1791" s="13">
        <v>60</v>
      </c>
      <c r="K1791" s="13">
        <v>74</v>
      </c>
      <c r="L1791" s="10" t="s">
        <v>58</v>
      </c>
      <c r="M1791" s="11" t="s">
        <v>48</v>
      </c>
      <c r="N1791" s="11" t="s">
        <v>59</v>
      </c>
      <c r="O1791" s="11">
        <v>6</v>
      </c>
      <c r="P1791" s="11">
        <v>2003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83</v>
      </c>
      <c r="AA1791" s="14">
        <v>40.096899999999998</v>
      </c>
      <c r="AB1791" s="14">
        <v>-85.971400000000003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15470</v>
      </c>
      <c r="B1792" s="10" t="s">
        <v>1456</v>
      </c>
      <c r="C1792" s="9">
        <v>1007</v>
      </c>
      <c r="D1792" s="10" t="s">
        <v>1467</v>
      </c>
      <c r="E1792" s="10" t="s">
        <v>34</v>
      </c>
      <c r="F1792" s="11" t="s">
        <v>1424</v>
      </c>
      <c r="G1792" s="12" t="s">
        <v>55</v>
      </c>
      <c r="H1792" s="12" t="s">
        <v>305</v>
      </c>
      <c r="I1792" s="13">
        <v>61</v>
      </c>
      <c r="J1792" s="13">
        <v>58</v>
      </c>
      <c r="K1792" s="13">
        <v>74</v>
      </c>
      <c r="L1792" s="10" t="s">
        <v>58</v>
      </c>
      <c r="M1792" s="11" t="s">
        <v>48</v>
      </c>
      <c r="N1792" s="11" t="s">
        <v>59</v>
      </c>
      <c r="O1792" s="11">
        <v>6</v>
      </c>
      <c r="P1792" s="11">
        <v>2003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383</v>
      </c>
      <c r="AA1792" s="14">
        <v>40.096899999999998</v>
      </c>
      <c r="AB1792" s="14">
        <v>-85.971400000000003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15470</v>
      </c>
      <c r="B1793" s="10" t="s">
        <v>1456</v>
      </c>
      <c r="C1793" s="9">
        <v>1008</v>
      </c>
      <c r="D1793" s="10" t="s">
        <v>1468</v>
      </c>
      <c r="E1793" s="10" t="s">
        <v>34</v>
      </c>
      <c r="F1793" s="11" t="s">
        <v>1424</v>
      </c>
      <c r="G1793" s="12" t="s">
        <v>51</v>
      </c>
      <c r="H1793" s="12" t="s">
        <v>37</v>
      </c>
      <c r="I1793" s="13">
        <v>150</v>
      </c>
      <c r="J1793" s="13">
        <v>140</v>
      </c>
      <c r="K1793" s="13">
        <v>140</v>
      </c>
      <c r="L1793" s="10" t="s">
        <v>53</v>
      </c>
      <c r="M1793" s="11" t="s">
        <v>54</v>
      </c>
      <c r="N1793" s="11" t="s">
        <v>49</v>
      </c>
      <c r="O1793" s="11">
        <v>12</v>
      </c>
      <c r="P1793" s="11">
        <v>1958</v>
      </c>
      <c r="Q1793" s="11">
        <v>12</v>
      </c>
      <c r="R1793" s="11">
        <v>2022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123</v>
      </c>
      <c r="AA1793" s="14">
        <v>38.263599999999997</v>
      </c>
      <c r="AB1793" s="14">
        <v>-85.838099999999997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15470</v>
      </c>
      <c r="B1794" s="10" t="s">
        <v>1456</v>
      </c>
      <c r="C1794" s="9">
        <v>1008</v>
      </c>
      <c r="D1794" s="10" t="s">
        <v>1468</v>
      </c>
      <c r="E1794" s="10" t="s">
        <v>34</v>
      </c>
      <c r="F1794" s="11" t="s">
        <v>1424</v>
      </c>
      <c r="G1794" s="12" t="s">
        <v>52</v>
      </c>
      <c r="H1794" s="12" t="s">
        <v>37</v>
      </c>
      <c r="I1794" s="13">
        <v>150</v>
      </c>
      <c r="J1794" s="13">
        <v>140</v>
      </c>
      <c r="K1794" s="13">
        <v>140</v>
      </c>
      <c r="L1794" s="10" t="s">
        <v>53</v>
      </c>
      <c r="M1794" s="11" t="s">
        <v>54</v>
      </c>
      <c r="N1794" s="11" t="s">
        <v>49</v>
      </c>
      <c r="O1794" s="11">
        <v>3</v>
      </c>
      <c r="P1794" s="11">
        <v>1961</v>
      </c>
      <c r="Q1794" s="11">
        <v>12</v>
      </c>
      <c r="R1794" s="11">
        <v>2022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123</v>
      </c>
      <c r="AA1794" s="14">
        <v>38.263599999999997</v>
      </c>
      <c r="AB1794" s="14">
        <v>-85.838099999999997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17633</v>
      </c>
      <c r="B1795" s="10" t="s">
        <v>1469</v>
      </c>
      <c r="C1795" s="9">
        <v>1011</v>
      </c>
      <c r="D1795" s="10" t="s">
        <v>1470</v>
      </c>
      <c r="E1795" s="10" t="s">
        <v>34</v>
      </c>
      <c r="F1795" s="11" t="s">
        <v>1424</v>
      </c>
      <c r="G1795" s="12" t="s">
        <v>51</v>
      </c>
      <c r="H1795" s="12" t="s">
        <v>37</v>
      </c>
      <c r="I1795" s="13">
        <v>88.8</v>
      </c>
      <c r="J1795" s="13">
        <v>65</v>
      </c>
      <c r="K1795" s="13">
        <v>75</v>
      </c>
      <c r="L1795" s="10" t="s">
        <v>75</v>
      </c>
      <c r="M1795" s="11" t="s">
        <v>48</v>
      </c>
      <c r="N1795" s="11" t="s">
        <v>76</v>
      </c>
      <c r="O1795" s="11">
        <v>5</v>
      </c>
      <c r="P1795" s="11">
        <v>1981</v>
      </c>
      <c r="Q1795" s="11">
        <v>12</v>
      </c>
      <c r="R1795" s="11">
        <v>2025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71</v>
      </c>
      <c r="AA1795" s="14">
        <v>37.969116</v>
      </c>
      <c r="AB1795" s="14">
        <v>-87.604879999999994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17633</v>
      </c>
      <c r="B1796" s="10" t="s">
        <v>1469</v>
      </c>
      <c r="C1796" s="9">
        <v>1012</v>
      </c>
      <c r="D1796" s="10" t="s">
        <v>1472</v>
      </c>
      <c r="E1796" s="10" t="s">
        <v>34</v>
      </c>
      <c r="F1796" s="11" t="s">
        <v>1424</v>
      </c>
      <c r="G1796" s="12" t="s">
        <v>51</v>
      </c>
      <c r="H1796" s="12" t="s">
        <v>37</v>
      </c>
      <c r="I1796" s="13">
        <v>103.7</v>
      </c>
      <c r="J1796" s="13">
        <v>90</v>
      </c>
      <c r="K1796" s="13">
        <v>90</v>
      </c>
      <c r="L1796" s="10" t="s">
        <v>53</v>
      </c>
      <c r="M1796" s="11" t="s">
        <v>54</v>
      </c>
      <c r="N1796" s="11" t="s">
        <v>49</v>
      </c>
      <c r="O1796" s="11">
        <v>12</v>
      </c>
      <c r="P1796" s="11">
        <v>1966</v>
      </c>
      <c r="Q1796" s="11">
        <v>12</v>
      </c>
      <c r="R1796" s="11">
        <v>2023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73</v>
      </c>
      <c r="AA1796" s="14">
        <v>37.911099999999998</v>
      </c>
      <c r="AB1796" s="14">
        <v>-87.327500000000001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17633</v>
      </c>
      <c r="B1797" s="10" t="s">
        <v>1469</v>
      </c>
      <c r="C1797" s="9">
        <v>1012</v>
      </c>
      <c r="D1797" s="10" t="s">
        <v>1472</v>
      </c>
      <c r="E1797" s="10" t="s">
        <v>34</v>
      </c>
      <c r="F1797" s="11" t="s">
        <v>1424</v>
      </c>
      <c r="G1797" s="12" t="s">
        <v>69</v>
      </c>
      <c r="H1797" s="12" t="s">
        <v>37</v>
      </c>
      <c r="I1797" s="13">
        <v>265.2</v>
      </c>
      <c r="J1797" s="13">
        <v>270</v>
      </c>
      <c r="K1797" s="13">
        <v>270</v>
      </c>
      <c r="L1797" s="10" t="s">
        <v>53</v>
      </c>
      <c r="M1797" s="11" t="s">
        <v>54</v>
      </c>
      <c r="N1797" s="11" t="s">
        <v>49</v>
      </c>
      <c r="O1797" s="11">
        <v>6</v>
      </c>
      <c r="P1797" s="11">
        <v>1973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3</v>
      </c>
      <c r="AA1797" s="14">
        <v>37.911099999999998</v>
      </c>
      <c r="AB1797" s="14">
        <v>-87.327500000000001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6235</v>
      </c>
      <c r="B1798" s="10" t="s">
        <v>1474</v>
      </c>
      <c r="C1798" s="9">
        <v>1016</v>
      </c>
      <c r="D1798" s="10" t="s">
        <v>1475</v>
      </c>
      <c r="E1798" s="10" t="s">
        <v>34</v>
      </c>
      <c r="F1798" s="11" t="s">
        <v>1476</v>
      </c>
      <c r="G1798" s="12" t="s">
        <v>36</v>
      </c>
      <c r="H1798" s="12" t="s">
        <v>305</v>
      </c>
      <c r="I1798" s="13">
        <v>28.8</v>
      </c>
      <c r="J1798" s="13">
        <v>20</v>
      </c>
      <c r="K1798" s="13">
        <v>25</v>
      </c>
      <c r="L1798" s="10" t="s">
        <v>58</v>
      </c>
      <c r="M1798" s="11" t="s">
        <v>48</v>
      </c>
      <c r="N1798" s="11" t="s">
        <v>59</v>
      </c>
      <c r="O1798" s="11">
        <v>12</v>
      </c>
      <c r="P1798" s="11">
        <v>1976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7</v>
      </c>
      <c r="AA1798" s="14">
        <v>35.098599999999998</v>
      </c>
      <c r="AB1798" s="14">
        <v>-78.829400000000007</v>
      </c>
      <c r="AC1798" s="15" t="s">
        <v>44</v>
      </c>
      <c r="AD1798" s="15" t="s">
        <v>44</v>
      </c>
      <c r="AE1798" s="11" t="s">
        <v>1478</v>
      </c>
    </row>
    <row r="1799" spans="1:31" x14ac:dyDescent="0.25">
      <c r="A1799" s="9">
        <v>6235</v>
      </c>
      <c r="B1799" s="10" t="s">
        <v>1474</v>
      </c>
      <c r="C1799" s="9">
        <v>1016</v>
      </c>
      <c r="D1799" s="10" t="s">
        <v>1475</v>
      </c>
      <c r="E1799" s="10" t="s">
        <v>34</v>
      </c>
      <c r="F1799" s="11" t="s">
        <v>1476</v>
      </c>
      <c r="G1799" s="12" t="s">
        <v>51</v>
      </c>
      <c r="H1799" s="12" t="s">
        <v>305</v>
      </c>
      <c r="I1799" s="13">
        <v>28.8</v>
      </c>
      <c r="J1799" s="13">
        <v>20</v>
      </c>
      <c r="K1799" s="13">
        <v>25</v>
      </c>
      <c r="L1799" s="10" t="s">
        <v>58</v>
      </c>
      <c r="M1799" s="11" t="s">
        <v>48</v>
      </c>
      <c r="N1799" s="11" t="s">
        <v>59</v>
      </c>
      <c r="O1799" s="11">
        <v>12</v>
      </c>
      <c r="P1799" s="11">
        <v>1976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77</v>
      </c>
      <c r="AA1799" s="14">
        <v>35.098599999999998</v>
      </c>
      <c r="AB1799" s="14">
        <v>-78.829400000000007</v>
      </c>
      <c r="AC1799" s="15" t="s">
        <v>44</v>
      </c>
      <c r="AD1799" s="15" t="s">
        <v>44</v>
      </c>
      <c r="AE1799" s="11" t="s">
        <v>1478</v>
      </c>
    </row>
    <row r="1800" spans="1:31" x14ac:dyDescent="0.25">
      <c r="A1800" s="9">
        <v>6235</v>
      </c>
      <c r="B1800" s="10" t="s">
        <v>1474</v>
      </c>
      <c r="C1800" s="9">
        <v>1016</v>
      </c>
      <c r="D1800" s="10" t="s">
        <v>1475</v>
      </c>
      <c r="E1800" s="10" t="s">
        <v>34</v>
      </c>
      <c r="F1800" s="11" t="s">
        <v>1476</v>
      </c>
      <c r="G1800" s="12" t="s">
        <v>69</v>
      </c>
      <c r="H1800" s="12" t="s">
        <v>305</v>
      </c>
      <c r="I1800" s="13">
        <v>28.8</v>
      </c>
      <c r="J1800" s="13">
        <v>20</v>
      </c>
      <c r="K1800" s="13">
        <v>25</v>
      </c>
      <c r="L1800" s="10" t="s">
        <v>58</v>
      </c>
      <c r="M1800" s="11" t="s">
        <v>48</v>
      </c>
      <c r="N1800" s="11" t="s">
        <v>59</v>
      </c>
      <c r="O1800" s="11">
        <v>7</v>
      </c>
      <c r="P1800" s="11">
        <v>1976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77</v>
      </c>
      <c r="AA1800" s="14">
        <v>35.098599999999998</v>
      </c>
      <c r="AB1800" s="14">
        <v>-78.829400000000007</v>
      </c>
      <c r="AC1800" s="15" t="s">
        <v>44</v>
      </c>
      <c r="AD1800" s="15" t="s">
        <v>44</v>
      </c>
      <c r="AE1800" s="11" t="s">
        <v>1478</v>
      </c>
    </row>
    <row r="1801" spans="1:31" x14ac:dyDescent="0.25">
      <c r="A1801" s="9">
        <v>6235</v>
      </c>
      <c r="B1801" s="10" t="s">
        <v>1474</v>
      </c>
      <c r="C1801" s="9">
        <v>1016</v>
      </c>
      <c r="D1801" s="10" t="s">
        <v>1475</v>
      </c>
      <c r="E1801" s="10" t="s">
        <v>34</v>
      </c>
      <c r="F1801" s="11" t="s">
        <v>1476</v>
      </c>
      <c r="G1801" s="12" t="s">
        <v>52</v>
      </c>
      <c r="H1801" s="12" t="s">
        <v>37</v>
      </c>
      <c r="I1801" s="13">
        <v>28.8</v>
      </c>
      <c r="J1801" s="13">
        <v>20</v>
      </c>
      <c r="K1801" s="13">
        <v>25</v>
      </c>
      <c r="L1801" s="10" t="s">
        <v>75</v>
      </c>
      <c r="M1801" s="11" t="s">
        <v>48</v>
      </c>
      <c r="N1801" s="11" t="s">
        <v>76</v>
      </c>
      <c r="O1801" s="11">
        <v>7</v>
      </c>
      <c r="P1801" s="11">
        <v>1976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77</v>
      </c>
      <c r="AA1801" s="14">
        <v>35.098599999999998</v>
      </c>
      <c r="AB1801" s="14">
        <v>-78.829400000000007</v>
      </c>
      <c r="AC1801" s="15" t="s">
        <v>44</v>
      </c>
      <c r="AD1801" s="15" t="s">
        <v>44</v>
      </c>
      <c r="AE1801" s="11" t="s">
        <v>1478</v>
      </c>
    </row>
    <row r="1802" spans="1:31" x14ac:dyDescent="0.25">
      <c r="A1802" s="9">
        <v>6235</v>
      </c>
      <c r="B1802" s="10" t="s">
        <v>1474</v>
      </c>
      <c r="C1802" s="9">
        <v>1016</v>
      </c>
      <c r="D1802" s="10" t="s">
        <v>1475</v>
      </c>
      <c r="E1802" s="10" t="s">
        <v>34</v>
      </c>
      <c r="F1802" s="11" t="s">
        <v>1476</v>
      </c>
      <c r="G1802" s="12" t="s">
        <v>55</v>
      </c>
      <c r="H1802" s="12" t="s">
        <v>37</v>
      </c>
      <c r="I1802" s="13">
        <v>28.8</v>
      </c>
      <c r="J1802" s="13">
        <v>20</v>
      </c>
      <c r="K1802" s="13">
        <v>25</v>
      </c>
      <c r="L1802" s="10" t="s">
        <v>75</v>
      </c>
      <c r="M1802" s="11" t="s">
        <v>48</v>
      </c>
      <c r="N1802" s="11" t="s">
        <v>76</v>
      </c>
      <c r="O1802" s="11">
        <v>7</v>
      </c>
      <c r="P1802" s="11">
        <v>1977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77</v>
      </c>
      <c r="AA1802" s="14">
        <v>35.098599999999998</v>
      </c>
      <c r="AB1802" s="14">
        <v>-78.829400000000007</v>
      </c>
      <c r="AC1802" s="15" t="s">
        <v>44</v>
      </c>
      <c r="AD1802" s="15" t="s">
        <v>44</v>
      </c>
      <c r="AE1802" s="11" t="s">
        <v>1478</v>
      </c>
    </row>
    <row r="1803" spans="1:31" x14ac:dyDescent="0.25">
      <c r="A1803" s="9">
        <v>6235</v>
      </c>
      <c r="B1803" s="10" t="s">
        <v>1474</v>
      </c>
      <c r="C1803" s="9">
        <v>1016</v>
      </c>
      <c r="D1803" s="10" t="s">
        <v>1475</v>
      </c>
      <c r="E1803" s="10" t="s">
        <v>34</v>
      </c>
      <c r="F1803" s="11" t="s">
        <v>1476</v>
      </c>
      <c r="G1803" s="12" t="s">
        <v>98</v>
      </c>
      <c r="H1803" s="12" t="s">
        <v>305</v>
      </c>
      <c r="I1803" s="13">
        <v>28.8</v>
      </c>
      <c r="J1803" s="13">
        <v>20</v>
      </c>
      <c r="K1803" s="13">
        <v>25</v>
      </c>
      <c r="L1803" s="10" t="s">
        <v>58</v>
      </c>
      <c r="M1803" s="11" t="s">
        <v>48</v>
      </c>
      <c r="N1803" s="11" t="s">
        <v>59</v>
      </c>
      <c r="O1803" s="11">
        <v>6</v>
      </c>
      <c r="P1803" s="11">
        <v>1978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77</v>
      </c>
      <c r="AA1803" s="14">
        <v>35.098599999999998</v>
      </c>
      <c r="AB1803" s="14">
        <v>-78.829400000000007</v>
      </c>
      <c r="AC1803" s="15" t="s">
        <v>44</v>
      </c>
      <c r="AD1803" s="15" t="s">
        <v>44</v>
      </c>
      <c r="AE1803" s="11" t="s">
        <v>1478</v>
      </c>
    </row>
    <row r="1804" spans="1:31" x14ac:dyDescent="0.25">
      <c r="A1804" s="9">
        <v>6235</v>
      </c>
      <c r="B1804" s="10" t="s">
        <v>1474</v>
      </c>
      <c r="C1804" s="9">
        <v>1016</v>
      </c>
      <c r="D1804" s="10" t="s">
        <v>1475</v>
      </c>
      <c r="E1804" s="10" t="s">
        <v>34</v>
      </c>
      <c r="F1804" s="11" t="s">
        <v>1476</v>
      </c>
      <c r="G1804" s="12" t="s">
        <v>102</v>
      </c>
      <c r="H1804" s="12" t="s">
        <v>305</v>
      </c>
      <c r="I1804" s="13">
        <v>28.8</v>
      </c>
      <c r="J1804" s="13">
        <v>20</v>
      </c>
      <c r="K1804" s="13">
        <v>25</v>
      </c>
      <c r="L1804" s="10" t="s">
        <v>58</v>
      </c>
      <c r="M1804" s="11" t="s">
        <v>48</v>
      </c>
      <c r="N1804" s="11" t="s">
        <v>59</v>
      </c>
      <c r="O1804" s="11">
        <v>6</v>
      </c>
      <c r="P1804" s="11">
        <v>1979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77</v>
      </c>
      <c r="AA1804" s="14">
        <v>35.098599999999998</v>
      </c>
      <c r="AB1804" s="14">
        <v>-78.829400000000007</v>
      </c>
      <c r="AC1804" s="15" t="s">
        <v>44</v>
      </c>
      <c r="AD1804" s="15" t="s">
        <v>44</v>
      </c>
      <c r="AE1804" s="11" t="s">
        <v>1478</v>
      </c>
    </row>
    <row r="1805" spans="1:31" x14ac:dyDescent="0.25">
      <c r="A1805" s="9">
        <v>6235</v>
      </c>
      <c r="B1805" s="10" t="s">
        <v>1474</v>
      </c>
      <c r="C1805" s="9">
        <v>1016</v>
      </c>
      <c r="D1805" s="10" t="s">
        <v>1475</v>
      </c>
      <c r="E1805" s="10" t="s">
        <v>34</v>
      </c>
      <c r="F1805" s="11" t="s">
        <v>1476</v>
      </c>
      <c r="G1805" s="12" t="s">
        <v>144</v>
      </c>
      <c r="H1805" s="12" t="s">
        <v>305</v>
      </c>
      <c r="I1805" s="13">
        <v>28.8</v>
      </c>
      <c r="J1805" s="13">
        <v>20</v>
      </c>
      <c r="K1805" s="13">
        <v>25</v>
      </c>
      <c r="L1805" s="10" t="s">
        <v>58</v>
      </c>
      <c r="M1805" s="11" t="s">
        <v>48</v>
      </c>
      <c r="N1805" s="11" t="s">
        <v>59</v>
      </c>
      <c r="O1805" s="11">
        <v>5</v>
      </c>
      <c r="P1805" s="11">
        <v>1980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77</v>
      </c>
      <c r="AA1805" s="14">
        <v>35.098599999999998</v>
      </c>
      <c r="AB1805" s="14">
        <v>-78.829400000000007</v>
      </c>
      <c r="AC1805" s="15" t="s">
        <v>44</v>
      </c>
      <c r="AD1805" s="15" t="s">
        <v>44</v>
      </c>
      <c r="AE1805" s="11" t="s">
        <v>1478</v>
      </c>
    </row>
    <row r="1806" spans="1:31" x14ac:dyDescent="0.25">
      <c r="A1806" s="9">
        <v>6235</v>
      </c>
      <c r="B1806" s="10" t="s">
        <v>1474</v>
      </c>
      <c r="C1806" s="9">
        <v>1016</v>
      </c>
      <c r="D1806" s="10" t="s">
        <v>1475</v>
      </c>
      <c r="E1806" s="10" t="s">
        <v>34</v>
      </c>
      <c r="F1806" s="11" t="s">
        <v>1476</v>
      </c>
      <c r="G1806" s="12" t="s">
        <v>145</v>
      </c>
      <c r="H1806" s="12" t="s">
        <v>305</v>
      </c>
      <c r="I1806" s="13">
        <v>73</v>
      </c>
      <c r="J1806" s="13">
        <v>65</v>
      </c>
      <c r="K1806" s="13">
        <v>65</v>
      </c>
      <c r="L1806" s="10" t="s">
        <v>58</v>
      </c>
      <c r="M1806" s="11" t="s">
        <v>48</v>
      </c>
      <c r="N1806" s="11" t="s">
        <v>62</v>
      </c>
      <c r="O1806" s="11">
        <v>12</v>
      </c>
      <c r="P1806" s="11">
        <v>1988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77</v>
      </c>
      <c r="AA1806" s="14">
        <v>35.098599999999998</v>
      </c>
      <c r="AB1806" s="14">
        <v>-78.829400000000007</v>
      </c>
      <c r="AC1806" s="15" t="s">
        <v>44</v>
      </c>
      <c r="AD1806" s="15" t="s">
        <v>44</v>
      </c>
      <c r="AE1806" s="11" t="s">
        <v>1478</v>
      </c>
    </row>
    <row r="1807" spans="1:31" x14ac:dyDescent="0.25">
      <c r="A1807" s="9">
        <v>11588</v>
      </c>
      <c r="B1807" s="10" t="s">
        <v>1479</v>
      </c>
      <c r="C1807" s="9">
        <v>1020</v>
      </c>
      <c r="D1807" s="10" t="s">
        <v>1480</v>
      </c>
      <c r="E1807" s="10" t="s">
        <v>34</v>
      </c>
      <c r="F1807" s="11" t="s">
        <v>393</v>
      </c>
      <c r="G1807" s="12" t="s">
        <v>51</v>
      </c>
      <c r="H1807" s="12" t="s">
        <v>37</v>
      </c>
      <c r="I1807" s="13">
        <v>0.6</v>
      </c>
      <c r="J1807" s="13">
        <v>0.5</v>
      </c>
      <c r="K1807" s="13">
        <v>0.1</v>
      </c>
      <c r="L1807" s="10" t="s">
        <v>38</v>
      </c>
      <c r="M1807" s="11" t="s">
        <v>39</v>
      </c>
      <c r="N1807" s="11" t="s">
        <v>40</v>
      </c>
      <c r="O1807" s="11">
        <v>1</v>
      </c>
      <c r="P1807" s="11">
        <v>1989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357</v>
      </c>
      <c r="AA1807" s="14">
        <v>39.255910999999998</v>
      </c>
      <c r="AB1807" s="14">
        <v>-111.6215</v>
      </c>
      <c r="AC1807" s="15" t="s">
        <v>44</v>
      </c>
      <c r="AD1807" s="15" t="s">
        <v>44</v>
      </c>
      <c r="AE1807" s="11" t="s">
        <v>395</v>
      </c>
    </row>
    <row r="1808" spans="1:31" x14ac:dyDescent="0.25">
      <c r="A1808" s="9">
        <v>11588</v>
      </c>
      <c r="B1808" s="10" t="s">
        <v>1479</v>
      </c>
      <c r="C1808" s="9">
        <v>1020</v>
      </c>
      <c r="D1808" s="10" t="s">
        <v>1480</v>
      </c>
      <c r="E1808" s="10" t="s">
        <v>34</v>
      </c>
      <c r="F1808" s="11" t="s">
        <v>393</v>
      </c>
      <c r="G1808" s="12" t="s">
        <v>536</v>
      </c>
      <c r="H1808" s="12" t="s">
        <v>37</v>
      </c>
      <c r="I1808" s="13">
        <v>0.6</v>
      </c>
      <c r="J1808" s="13">
        <v>0.5</v>
      </c>
      <c r="K1808" s="13">
        <v>0.1</v>
      </c>
      <c r="L1808" s="10" t="s">
        <v>38</v>
      </c>
      <c r="M1808" s="11" t="s">
        <v>39</v>
      </c>
      <c r="N1808" s="11" t="s">
        <v>40</v>
      </c>
      <c r="O1808" s="11">
        <v>1</v>
      </c>
      <c r="P1808" s="11">
        <v>1989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357</v>
      </c>
      <c r="AA1808" s="14">
        <v>39.255910999999998</v>
      </c>
      <c r="AB1808" s="14">
        <v>-111.6215</v>
      </c>
      <c r="AC1808" s="15" t="s">
        <v>44</v>
      </c>
      <c r="AD1808" s="15" t="s">
        <v>44</v>
      </c>
      <c r="AE1808" s="11" t="s">
        <v>395</v>
      </c>
    </row>
    <row r="1809" spans="1:31" x14ac:dyDescent="0.25">
      <c r="A1809" s="9">
        <v>59774</v>
      </c>
      <c r="B1809" s="10" t="s">
        <v>1481</v>
      </c>
      <c r="C1809" s="9">
        <v>1024</v>
      </c>
      <c r="D1809" s="10" t="s">
        <v>1482</v>
      </c>
      <c r="E1809" s="10" t="s">
        <v>123</v>
      </c>
      <c r="F1809" s="11" t="s">
        <v>1424</v>
      </c>
      <c r="G1809" s="12" t="s">
        <v>52</v>
      </c>
      <c r="H1809" s="12" t="s">
        <v>37</v>
      </c>
      <c r="I1809" s="13">
        <v>11.5</v>
      </c>
      <c r="J1809" s="13">
        <v>10.6</v>
      </c>
      <c r="K1809" s="13">
        <v>10.6</v>
      </c>
      <c r="L1809" s="10" t="s">
        <v>53</v>
      </c>
      <c r="M1809" s="11" t="s">
        <v>54</v>
      </c>
      <c r="N1809" s="11" t="s">
        <v>49</v>
      </c>
      <c r="O1809" s="11">
        <v>1</v>
      </c>
      <c r="P1809" s="11">
        <v>1955</v>
      </c>
      <c r="Q1809" s="9" t="s">
        <v>41</v>
      </c>
      <c r="R1809" s="9" t="s">
        <v>41</v>
      </c>
      <c r="S1809" s="11" t="s">
        <v>179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299</v>
      </c>
      <c r="AA1809" s="14">
        <v>40.048889000000003</v>
      </c>
      <c r="AB1809" s="14">
        <v>-86.899199999999993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59774</v>
      </c>
      <c r="B1810" s="10" t="s">
        <v>1481</v>
      </c>
      <c r="C1810" s="9">
        <v>1024</v>
      </c>
      <c r="D1810" s="10" t="s">
        <v>1482</v>
      </c>
      <c r="E1810" s="10" t="s">
        <v>123</v>
      </c>
      <c r="F1810" s="11" t="s">
        <v>1424</v>
      </c>
      <c r="G1810" s="12" t="s">
        <v>55</v>
      </c>
      <c r="H1810" s="12" t="s">
        <v>37</v>
      </c>
      <c r="I1810" s="13">
        <v>12.6</v>
      </c>
      <c r="J1810" s="13">
        <v>12.6</v>
      </c>
      <c r="K1810" s="13">
        <v>12.6</v>
      </c>
      <c r="L1810" s="10" t="s">
        <v>53</v>
      </c>
      <c r="M1810" s="11" t="s">
        <v>54</v>
      </c>
      <c r="N1810" s="11" t="s">
        <v>49</v>
      </c>
      <c r="O1810" s="11">
        <v>1</v>
      </c>
      <c r="P1810" s="11">
        <v>1965</v>
      </c>
      <c r="Q1810" s="9" t="s">
        <v>41</v>
      </c>
      <c r="R1810" s="9" t="s">
        <v>41</v>
      </c>
      <c r="S1810" s="11" t="s">
        <v>179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299</v>
      </c>
      <c r="AA1810" s="14">
        <v>40.048889000000003</v>
      </c>
      <c r="AB1810" s="14">
        <v>-86.89919999999999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59774</v>
      </c>
      <c r="B1811" s="10" t="s">
        <v>1481</v>
      </c>
      <c r="C1811" s="9">
        <v>1024</v>
      </c>
      <c r="D1811" s="10" t="s">
        <v>1482</v>
      </c>
      <c r="E1811" s="10" t="s">
        <v>123</v>
      </c>
      <c r="F1811" s="11" t="s">
        <v>1424</v>
      </c>
      <c r="G1811" s="12" t="s">
        <v>1409</v>
      </c>
      <c r="H1811" s="12" t="s">
        <v>37</v>
      </c>
      <c r="I1811" s="13">
        <v>0.8</v>
      </c>
      <c r="J1811" s="13">
        <v>0.9</v>
      </c>
      <c r="K1811" s="13">
        <v>0.9</v>
      </c>
      <c r="L1811" s="10" t="s">
        <v>111</v>
      </c>
      <c r="M1811" s="11" t="s">
        <v>112</v>
      </c>
      <c r="N1811" s="11" t="s">
        <v>118</v>
      </c>
      <c r="O1811" s="11">
        <v>10</v>
      </c>
      <c r="P1811" s="11">
        <v>1994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299</v>
      </c>
      <c r="AA1811" s="14">
        <v>40.048889000000003</v>
      </c>
      <c r="AB1811" s="14">
        <v>-86.899199999999993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14839</v>
      </c>
      <c r="B1812" s="10" t="s">
        <v>1483</v>
      </c>
      <c r="C1812" s="9">
        <v>1037</v>
      </c>
      <c r="D1812" s="10" t="s">
        <v>1484</v>
      </c>
      <c r="E1812" s="10" t="s">
        <v>34</v>
      </c>
      <c r="F1812" s="11" t="s">
        <v>1424</v>
      </c>
      <c r="G1812" s="12" t="s">
        <v>1409</v>
      </c>
      <c r="H1812" s="12" t="s">
        <v>37</v>
      </c>
      <c r="I1812" s="13">
        <v>1.8</v>
      </c>
      <c r="J1812" s="13">
        <v>1.8</v>
      </c>
      <c r="K1812" s="13">
        <v>1.8</v>
      </c>
      <c r="L1812" s="10" t="s">
        <v>111</v>
      </c>
      <c r="M1812" s="11" t="s">
        <v>112</v>
      </c>
      <c r="N1812" s="11" t="s">
        <v>118</v>
      </c>
      <c r="O1812" s="11">
        <v>10</v>
      </c>
      <c r="P1812" s="11">
        <v>2002</v>
      </c>
      <c r="Q1812" s="9" t="s">
        <v>41</v>
      </c>
      <c r="R1812" s="9" t="s">
        <v>41</v>
      </c>
      <c r="S1812" s="11" t="s">
        <v>179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85</v>
      </c>
      <c r="AA1812" s="14">
        <v>40.755099999999999</v>
      </c>
      <c r="AB1812" s="14">
        <v>-86.057500000000005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5860</v>
      </c>
      <c r="B1813" s="10" t="s">
        <v>1486</v>
      </c>
      <c r="C1813" s="9">
        <v>1038</v>
      </c>
      <c r="D1813" s="10" t="s">
        <v>1487</v>
      </c>
      <c r="E1813" s="10" t="s">
        <v>34</v>
      </c>
      <c r="F1813" s="11" t="s">
        <v>1424</v>
      </c>
      <c r="G1813" s="12" t="s">
        <v>142</v>
      </c>
      <c r="H1813" s="12" t="s">
        <v>37</v>
      </c>
      <c r="I1813" s="13">
        <v>2</v>
      </c>
      <c r="J1813" s="13">
        <v>1.9</v>
      </c>
      <c r="K1813" s="13">
        <v>1.9</v>
      </c>
      <c r="L1813" s="10" t="s">
        <v>111</v>
      </c>
      <c r="M1813" s="11" t="s">
        <v>112</v>
      </c>
      <c r="N1813" s="11" t="s">
        <v>118</v>
      </c>
      <c r="O1813" s="11">
        <v>1</v>
      </c>
      <c r="P1813" s="11">
        <v>1971</v>
      </c>
      <c r="Q1813" s="9" t="s">
        <v>41</v>
      </c>
      <c r="R1813" s="9" t="s">
        <v>41</v>
      </c>
      <c r="S1813" s="11" t="s">
        <v>179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138</v>
      </c>
      <c r="AA1813" s="14">
        <v>40.939528000000003</v>
      </c>
      <c r="AB1813" s="14">
        <v>-87.154470000000003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5860</v>
      </c>
      <c r="B1814" s="10" t="s">
        <v>1486</v>
      </c>
      <c r="C1814" s="9">
        <v>1038</v>
      </c>
      <c r="D1814" s="10" t="s">
        <v>1487</v>
      </c>
      <c r="E1814" s="10" t="s">
        <v>34</v>
      </c>
      <c r="F1814" s="11" t="s">
        <v>1424</v>
      </c>
      <c r="G1814" s="12" t="s">
        <v>143</v>
      </c>
      <c r="H1814" s="12" t="s">
        <v>37</v>
      </c>
      <c r="I1814" s="13">
        <v>2</v>
      </c>
      <c r="J1814" s="13">
        <v>1.9</v>
      </c>
      <c r="K1814" s="13">
        <v>1.9</v>
      </c>
      <c r="L1814" s="10" t="s">
        <v>111</v>
      </c>
      <c r="M1814" s="11" t="s">
        <v>112</v>
      </c>
      <c r="N1814" s="11" t="s">
        <v>118</v>
      </c>
      <c r="O1814" s="11">
        <v>1</v>
      </c>
      <c r="P1814" s="11">
        <v>1971</v>
      </c>
      <c r="Q1814" s="9" t="s">
        <v>41</v>
      </c>
      <c r="R1814" s="9" t="s">
        <v>41</v>
      </c>
      <c r="S1814" s="11" t="s">
        <v>179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138</v>
      </c>
      <c r="AA1814" s="14">
        <v>40.939528000000003</v>
      </c>
      <c r="AB1814" s="14">
        <v>-87.15447000000000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15860</v>
      </c>
      <c r="B1815" s="10" t="s">
        <v>1486</v>
      </c>
      <c r="C1815" s="9">
        <v>1038</v>
      </c>
      <c r="D1815" s="10" t="s">
        <v>1487</v>
      </c>
      <c r="E1815" s="10" t="s">
        <v>34</v>
      </c>
      <c r="F1815" s="11" t="s">
        <v>1424</v>
      </c>
      <c r="G1815" s="12" t="s">
        <v>240</v>
      </c>
      <c r="H1815" s="12" t="s">
        <v>37</v>
      </c>
      <c r="I1815" s="13">
        <v>5</v>
      </c>
      <c r="J1815" s="13">
        <v>4.8</v>
      </c>
      <c r="K1815" s="13">
        <v>4.8</v>
      </c>
      <c r="L1815" s="10" t="s">
        <v>117</v>
      </c>
      <c r="M1815" s="11" t="s">
        <v>48</v>
      </c>
      <c r="N1815" s="11" t="s">
        <v>118</v>
      </c>
      <c r="O1815" s="11">
        <v>7</v>
      </c>
      <c r="P1815" s="11">
        <v>1994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138</v>
      </c>
      <c r="AA1815" s="14">
        <v>40.939528000000003</v>
      </c>
      <c r="AB1815" s="14">
        <v>-87.15447000000000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15860</v>
      </c>
      <c r="B1816" s="10" t="s">
        <v>1486</v>
      </c>
      <c r="C1816" s="9">
        <v>1038</v>
      </c>
      <c r="D1816" s="10" t="s">
        <v>1487</v>
      </c>
      <c r="E1816" s="10" t="s">
        <v>34</v>
      </c>
      <c r="F1816" s="11" t="s">
        <v>1424</v>
      </c>
      <c r="G1816" s="12" t="s">
        <v>241</v>
      </c>
      <c r="H1816" s="12" t="s">
        <v>37</v>
      </c>
      <c r="I1816" s="13">
        <v>8.4</v>
      </c>
      <c r="J1816" s="13">
        <v>8.3000000000000007</v>
      </c>
      <c r="K1816" s="13">
        <v>8.3000000000000007</v>
      </c>
      <c r="L1816" s="10" t="s">
        <v>117</v>
      </c>
      <c r="M1816" s="11" t="s">
        <v>48</v>
      </c>
      <c r="N1816" s="11" t="s">
        <v>118</v>
      </c>
      <c r="O1816" s="11">
        <v>9</v>
      </c>
      <c r="P1816" s="11">
        <v>2006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138</v>
      </c>
      <c r="AA1816" s="14">
        <v>40.939528000000003</v>
      </c>
      <c r="AB1816" s="14">
        <v>-87.154470000000003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5860</v>
      </c>
      <c r="B1817" s="10" t="s">
        <v>1486</v>
      </c>
      <c r="C1817" s="9">
        <v>1038</v>
      </c>
      <c r="D1817" s="10" t="s">
        <v>1487</v>
      </c>
      <c r="E1817" s="10" t="s">
        <v>34</v>
      </c>
      <c r="F1817" s="11" t="s">
        <v>1424</v>
      </c>
      <c r="G1817" s="12" t="s">
        <v>55</v>
      </c>
      <c r="H1817" s="12" t="s">
        <v>37</v>
      </c>
      <c r="I1817" s="13">
        <v>1.9</v>
      </c>
      <c r="J1817" s="13">
        <v>1.8</v>
      </c>
      <c r="K1817" s="13">
        <v>1.8</v>
      </c>
      <c r="L1817" s="10" t="s">
        <v>111</v>
      </c>
      <c r="M1817" s="11" t="s">
        <v>112</v>
      </c>
      <c r="N1817" s="11" t="s">
        <v>118</v>
      </c>
      <c r="O1817" s="11">
        <v>1</v>
      </c>
      <c r="P1817" s="11">
        <v>1950</v>
      </c>
      <c r="Q1817" s="9" t="s">
        <v>41</v>
      </c>
      <c r="R1817" s="9" t="s">
        <v>41</v>
      </c>
      <c r="S1817" s="11" t="s">
        <v>179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138</v>
      </c>
      <c r="AA1817" s="14">
        <v>40.939528000000003</v>
      </c>
      <c r="AB1817" s="14">
        <v>-87.154470000000003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5860</v>
      </c>
      <c r="B1818" s="10" t="s">
        <v>1486</v>
      </c>
      <c r="C1818" s="9">
        <v>1038</v>
      </c>
      <c r="D1818" s="10" t="s">
        <v>1487</v>
      </c>
      <c r="E1818" s="10" t="s">
        <v>34</v>
      </c>
      <c r="F1818" s="11" t="s">
        <v>1424</v>
      </c>
      <c r="G1818" s="12" t="s">
        <v>98</v>
      </c>
      <c r="H1818" s="12" t="s">
        <v>37</v>
      </c>
      <c r="I1818" s="13">
        <v>2.5</v>
      </c>
      <c r="J1818" s="13">
        <v>2.4</v>
      </c>
      <c r="K1818" s="13">
        <v>2.4</v>
      </c>
      <c r="L1818" s="10" t="s">
        <v>111</v>
      </c>
      <c r="M1818" s="11" t="s">
        <v>112</v>
      </c>
      <c r="N1818" s="11" t="s">
        <v>118</v>
      </c>
      <c r="O1818" s="11">
        <v>1</v>
      </c>
      <c r="P1818" s="11">
        <v>1957</v>
      </c>
      <c r="Q1818" s="9" t="s">
        <v>41</v>
      </c>
      <c r="R1818" s="9" t="s">
        <v>41</v>
      </c>
      <c r="S1818" s="11" t="s">
        <v>179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138</v>
      </c>
      <c r="AA1818" s="14">
        <v>40.939528000000003</v>
      </c>
      <c r="AB1818" s="14">
        <v>-87.154470000000003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5989</v>
      </c>
      <c r="B1819" s="10" t="s">
        <v>1488</v>
      </c>
      <c r="C1819" s="9">
        <v>1040</v>
      </c>
      <c r="D1819" s="10" t="s">
        <v>1489</v>
      </c>
      <c r="E1819" s="10" t="s">
        <v>34</v>
      </c>
      <c r="F1819" s="11" t="s">
        <v>1424</v>
      </c>
      <c r="G1819" s="12" t="s">
        <v>36</v>
      </c>
      <c r="H1819" s="12" t="s">
        <v>37</v>
      </c>
      <c r="I1819" s="13">
        <v>33</v>
      </c>
      <c r="J1819" s="13">
        <v>34.700000000000003</v>
      </c>
      <c r="K1819" s="13">
        <v>34.700000000000003</v>
      </c>
      <c r="L1819" s="10" t="s">
        <v>53</v>
      </c>
      <c r="M1819" s="11" t="s">
        <v>54</v>
      </c>
      <c r="N1819" s="11" t="s">
        <v>49</v>
      </c>
      <c r="O1819" s="11">
        <v>3</v>
      </c>
      <c r="P1819" s="11">
        <v>1955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370</v>
      </c>
      <c r="AA1819" s="14">
        <v>39.802799999999998</v>
      </c>
      <c r="AB1819" s="14">
        <v>-84.895300000000006</v>
      </c>
      <c r="AC1819" s="15" t="s">
        <v>44</v>
      </c>
      <c r="AD1819" s="15" t="s">
        <v>44</v>
      </c>
      <c r="AE1819" s="11" t="s">
        <v>159</v>
      </c>
    </row>
    <row r="1820" spans="1:31" x14ac:dyDescent="0.25">
      <c r="A1820" s="9">
        <v>15989</v>
      </c>
      <c r="B1820" s="10" t="s">
        <v>1488</v>
      </c>
      <c r="C1820" s="9">
        <v>1040</v>
      </c>
      <c r="D1820" s="10" t="s">
        <v>1489</v>
      </c>
      <c r="E1820" s="10" t="s">
        <v>34</v>
      </c>
      <c r="F1820" s="11" t="s">
        <v>1424</v>
      </c>
      <c r="G1820" s="12" t="s">
        <v>51</v>
      </c>
      <c r="H1820" s="12" t="s">
        <v>37</v>
      </c>
      <c r="I1820" s="13">
        <v>60.9</v>
      </c>
      <c r="J1820" s="13">
        <v>65</v>
      </c>
      <c r="K1820" s="13">
        <v>65</v>
      </c>
      <c r="L1820" s="10" t="s">
        <v>53</v>
      </c>
      <c r="M1820" s="11" t="s">
        <v>54</v>
      </c>
      <c r="N1820" s="11" t="s">
        <v>49</v>
      </c>
      <c r="O1820" s="11">
        <v>8</v>
      </c>
      <c r="P1820" s="11">
        <v>1973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370</v>
      </c>
      <c r="AA1820" s="14">
        <v>39.802799999999998</v>
      </c>
      <c r="AB1820" s="14">
        <v>-84.895300000000006</v>
      </c>
      <c r="AC1820" s="15" t="s">
        <v>44</v>
      </c>
      <c r="AD1820" s="15" t="s">
        <v>44</v>
      </c>
      <c r="AE1820" s="11" t="s">
        <v>159</v>
      </c>
    </row>
    <row r="1821" spans="1:31" x14ac:dyDescent="0.25">
      <c r="A1821" s="9">
        <v>9417</v>
      </c>
      <c r="B1821" s="10" t="s">
        <v>1490</v>
      </c>
      <c r="C1821" s="9">
        <v>1047</v>
      </c>
      <c r="D1821" s="10" t="s">
        <v>1491</v>
      </c>
      <c r="E1821" s="10" t="s">
        <v>34</v>
      </c>
      <c r="F1821" s="11" t="s">
        <v>1492</v>
      </c>
      <c r="G1821" s="12" t="s">
        <v>52</v>
      </c>
      <c r="H1821" s="12" t="s">
        <v>37</v>
      </c>
      <c r="I1821" s="13">
        <v>274.5</v>
      </c>
      <c r="J1821" s="13">
        <v>247.8</v>
      </c>
      <c r="K1821" s="13">
        <v>248.9</v>
      </c>
      <c r="L1821" s="10" t="s">
        <v>53</v>
      </c>
      <c r="M1821" s="11" t="s">
        <v>166</v>
      </c>
      <c r="N1821" s="11" t="s">
        <v>49</v>
      </c>
      <c r="O1821" s="11">
        <v>5</v>
      </c>
      <c r="P1821" s="11">
        <v>1977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493</v>
      </c>
      <c r="AA1821" s="14">
        <v>43.335900000000002</v>
      </c>
      <c r="AB1821" s="14">
        <v>-91.167500000000004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55269</v>
      </c>
      <c r="B1822" s="10" t="s">
        <v>1494</v>
      </c>
      <c r="C1822" s="9">
        <v>1060</v>
      </c>
      <c r="D1822" s="10" t="s">
        <v>1495</v>
      </c>
      <c r="E1822" s="10" t="s">
        <v>123</v>
      </c>
      <c r="F1822" s="11" t="s">
        <v>1492</v>
      </c>
      <c r="G1822" s="12" t="s">
        <v>36</v>
      </c>
      <c r="H1822" s="12" t="s">
        <v>37</v>
      </c>
      <c r="I1822" s="13">
        <v>679.5</v>
      </c>
      <c r="J1822" s="13">
        <v>601.4</v>
      </c>
      <c r="K1822" s="13">
        <v>622.1</v>
      </c>
      <c r="L1822" s="10" t="s">
        <v>132</v>
      </c>
      <c r="M1822" s="11" t="s">
        <v>133</v>
      </c>
      <c r="N1822" s="11" t="s">
        <v>49</v>
      </c>
      <c r="O1822" s="11">
        <v>2</v>
      </c>
      <c r="P1822" s="11">
        <v>1975</v>
      </c>
      <c r="Q1822" s="11">
        <v>12</v>
      </c>
      <c r="R1822" s="11">
        <v>2020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6</v>
      </c>
      <c r="AA1822" s="14">
        <v>42.101100000000002</v>
      </c>
      <c r="AB1822" s="14">
        <v>-91.778099999999995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58149</v>
      </c>
      <c r="B1823" s="10" t="s">
        <v>1497</v>
      </c>
      <c r="C1823" s="9">
        <v>1067</v>
      </c>
      <c r="D1823" s="10" t="s">
        <v>1498</v>
      </c>
      <c r="E1823" s="10" t="s">
        <v>123</v>
      </c>
      <c r="F1823" s="11" t="s">
        <v>1492</v>
      </c>
      <c r="G1823" s="12" t="s">
        <v>36</v>
      </c>
      <c r="H1823" s="12" t="s">
        <v>37</v>
      </c>
      <c r="I1823" s="13">
        <v>0.6</v>
      </c>
      <c r="J1823" s="13">
        <v>0.6</v>
      </c>
      <c r="K1823" s="13">
        <v>0.6</v>
      </c>
      <c r="L1823" s="10" t="s">
        <v>38</v>
      </c>
      <c r="M1823" s="11" t="s">
        <v>39</v>
      </c>
      <c r="N1823" s="11" t="s">
        <v>40</v>
      </c>
      <c r="O1823" s="11">
        <v>1</v>
      </c>
      <c r="P1823" s="11">
        <v>1924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303</v>
      </c>
      <c r="AA1823" s="14">
        <v>42.069986999999998</v>
      </c>
      <c r="AB1823" s="14">
        <v>-90.697659999999999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58149</v>
      </c>
      <c r="B1824" s="10" t="s">
        <v>1497</v>
      </c>
      <c r="C1824" s="9">
        <v>1067</v>
      </c>
      <c r="D1824" s="10" t="s">
        <v>1498</v>
      </c>
      <c r="E1824" s="10" t="s">
        <v>123</v>
      </c>
      <c r="F1824" s="11" t="s">
        <v>1492</v>
      </c>
      <c r="G1824" s="12" t="s">
        <v>51</v>
      </c>
      <c r="H1824" s="12" t="s">
        <v>37</v>
      </c>
      <c r="I1824" s="13">
        <v>0.6</v>
      </c>
      <c r="J1824" s="13">
        <v>0.6</v>
      </c>
      <c r="K1824" s="13">
        <v>0.6</v>
      </c>
      <c r="L1824" s="10" t="s">
        <v>38</v>
      </c>
      <c r="M1824" s="11" t="s">
        <v>39</v>
      </c>
      <c r="N1824" s="11" t="s">
        <v>40</v>
      </c>
      <c r="O1824" s="11">
        <v>1</v>
      </c>
      <c r="P1824" s="11">
        <v>1924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303</v>
      </c>
      <c r="AA1824" s="14">
        <v>42.069986999999998</v>
      </c>
      <c r="AB1824" s="14">
        <v>-90.697659999999999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9417</v>
      </c>
      <c r="B1825" s="10" t="s">
        <v>1490</v>
      </c>
      <c r="C1825" s="9">
        <v>1068</v>
      </c>
      <c r="D1825" s="10" t="s">
        <v>1499</v>
      </c>
      <c r="E1825" s="10" t="s">
        <v>34</v>
      </c>
      <c r="F1825" s="11" t="s">
        <v>1492</v>
      </c>
      <c r="G1825" s="12" t="s">
        <v>36</v>
      </c>
      <c r="H1825" s="12" t="s">
        <v>37</v>
      </c>
      <c r="I1825" s="13">
        <v>63</v>
      </c>
      <c r="J1825" s="13">
        <v>55.9</v>
      </c>
      <c r="K1825" s="13">
        <v>66.2</v>
      </c>
      <c r="L1825" s="10" t="s">
        <v>75</v>
      </c>
      <c r="M1825" s="11" t="s">
        <v>48</v>
      </c>
      <c r="N1825" s="11" t="s">
        <v>76</v>
      </c>
      <c r="O1825" s="11">
        <v>6</v>
      </c>
      <c r="P1825" s="11">
        <v>1978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39</v>
      </c>
      <c r="AA1825" s="14">
        <v>42.047400000000003</v>
      </c>
      <c r="AB1825" s="14">
        <v>-92.859440000000006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9417</v>
      </c>
      <c r="B1826" s="10" t="s">
        <v>1490</v>
      </c>
      <c r="C1826" s="9">
        <v>1068</v>
      </c>
      <c r="D1826" s="10" t="s">
        <v>1499</v>
      </c>
      <c r="E1826" s="10" t="s">
        <v>34</v>
      </c>
      <c r="F1826" s="11" t="s">
        <v>1492</v>
      </c>
      <c r="G1826" s="12" t="s">
        <v>51</v>
      </c>
      <c r="H1826" s="12" t="s">
        <v>37</v>
      </c>
      <c r="I1826" s="13">
        <v>63</v>
      </c>
      <c r="J1826" s="13">
        <v>56.2</v>
      </c>
      <c r="K1826" s="13">
        <v>66.5</v>
      </c>
      <c r="L1826" s="10" t="s">
        <v>75</v>
      </c>
      <c r="M1826" s="11" t="s">
        <v>48</v>
      </c>
      <c r="N1826" s="11" t="s">
        <v>76</v>
      </c>
      <c r="O1826" s="11">
        <v>6</v>
      </c>
      <c r="P1826" s="11">
        <v>1978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39</v>
      </c>
      <c r="AA1826" s="14">
        <v>42.047400000000003</v>
      </c>
      <c r="AB1826" s="14">
        <v>-92.859440000000006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9417</v>
      </c>
      <c r="B1827" s="10" t="s">
        <v>1490</v>
      </c>
      <c r="C1827" s="9">
        <v>1068</v>
      </c>
      <c r="D1827" s="10" t="s">
        <v>1499</v>
      </c>
      <c r="E1827" s="10" t="s">
        <v>34</v>
      </c>
      <c r="F1827" s="11" t="s">
        <v>1492</v>
      </c>
      <c r="G1827" s="12" t="s">
        <v>69</v>
      </c>
      <c r="H1827" s="12" t="s">
        <v>37</v>
      </c>
      <c r="I1827" s="13">
        <v>63</v>
      </c>
      <c r="J1827" s="13">
        <v>61.7</v>
      </c>
      <c r="K1827" s="13">
        <v>71.7</v>
      </c>
      <c r="L1827" s="10" t="s">
        <v>75</v>
      </c>
      <c r="M1827" s="11" t="s">
        <v>48</v>
      </c>
      <c r="N1827" s="11" t="s">
        <v>76</v>
      </c>
      <c r="O1827" s="11">
        <v>7</v>
      </c>
      <c r="P1827" s="11">
        <v>1978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39</v>
      </c>
      <c r="AA1827" s="14">
        <v>42.047400000000003</v>
      </c>
      <c r="AB1827" s="14">
        <v>-92.859440000000006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9417</v>
      </c>
      <c r="B1828" s="10" t="s">
        <v>1490</v>
      </c>
      <c r="C1828" s="9">
        <v>1073</v>
      </c>
      <c r="D1828" s="10" t="s">
        <v>1500</v>
      </c>
      <c r="E1828" s="10" t="s">
        <v>34</v>
      </c>
      <c r="F1828" s="11" t="s">
        <v>1492</v>
      </c>
      <c r="G1828" s="12" t="s">
        <v>36</v>
      </c>
      <c r="H1828" s="12" t="s">
        <v>37</v>
      </c>
      <c r="I1828" s="13">
        <v>14.6</v>
      </c>
      <c r="J1828" s="13">
        <v>3.6</v>
      </c>
      <c r="K1828" s="13">
        <v>3.6</v>
      </c>
      <c r="L1828" s="10" t="s">
        <v>53</v>
      </c>
      <c r="M1828" s="11" t="s">
        <v>166</v>
      </c>
      <c r="N1828" s="11" t="s">
        <v>49</v>
      </c>
      <c r="O1828" s="11">
        <v>4</v>
      </c>
      <c r="P1828" s="11">
        <v>1997</v>
      </c>
      <c r="Q1828" s="11">
        <v>12</v>
      </c>
      <c r="R1828" s="11">
        <v>2025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96</v>
      </c>
      <c r="AA1828" s="14">
        <v>41.944038999999997</v>
      </c>
      <c r="AB1828" s="14">
        <v>-91.639169999999993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9417</v>
      </c>
      <c r="B1829" s="10" t="s">
        <v>1490</v>
      </c>
      <c r="C1829" s="9">
        <v>1073</v>
      </c>
      <c r="D1829" s="10" t="s">
        <v>1500</v>
      </c>
      <c r="E1829" s="10" t="s">
        <v>34</v>
      </c>
      <c r="F1829" s="11" t="s">
        <v>1492</v>
      </c>
      <c r="G1829" s="12" t="s">
        <v>69</v>
      </c>
      <c r="H1829" s="12" t="s">
        <v>37</v>
      </c>
      <c r="I1829" s="13">
        <v>50</v>
      </c>
      <c r="J1829" s="13">
        <v>26.4</v>
      </c>
      <c r="K1829" s="13">
        <v>28.1</v>
      </c>
      <c r="L1829" s="10" t="s">
        <v>53</v>
      </c>
      <c r="M1829" s="11" t="s">
        <v>166</v>
      </c>
      <c r="N1829" s="11" t="s">
        <v>49</v>
      </c>
      <c r="O1829" s="11">
        <v>10</v>
      </c>
      <c r="P1829" s="11">
        <v>1958</v>
      </c>
      <c r="Q1829" s="11">
        <v>12</v>
      </c>
      <c r="R1829" s="11">
        <v>2025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96</v>
      </c>
      <c r="AA1829" s="14">
        <v>41.944038999999997</v>
      </c>
      <c r="AB1829" s="14">
        <v>-91.639169999999993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9417</v>
      </c>
      <c r="B1830" s="10" t="s">
        <v>1490</v>
      </c>
      <c r="C1830" s="9">
        <v>1073</v>
      </c>
      <c r="D1830" s="10" t="s">
        <v>1500</v>
      </c>
      <c r="E1830" s="10" t="s">
        <v>34</v>
      </c>
      <c r="F1830" s="11" t="s">
        <v>1492</v>
      </c>
      <c r="G1830" s="12" t="s">
        <v>52</v>
      </c>
      <c r="H1830" s="12" t="s">
        <v>37</v>
      </c>
      <c r="I1830" s="13">
        <v>148.80000000000001</v>
      </c>
      <c r="J1830" s="13">
        <v>110.1</v>
      </c>
      <c r="K1830" s="13">
        <v>114.2</v>
      </c>
      <c r="L1830" s="10" t="s">
        <v>47</v>
      </c>
      <c r="M1830" s="11" t="s">
        <v>48</v>
      </c>
      <c r="N1830" s="11" t="s">
        <v>49</v>
      </c>
      <c r="O1830" s="11">
        <v>4</v>
      </c>
      <c r="P1830" s="11">
        <v>1967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496</v>
      </c>
      <c r="AA1830" s="14">
        <v>41.944038999999997</v>
      </c>
      <c r="AB1830" s="14">
        <v>-91.639169999999993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2341</v>
      </c>
      <c r="B1831" s="10" t="s">
        <v>1336</v>
      </c>
      <c r="C1831" s="9">
        <v>1079</v>
      </c>
      <c r="D1831" s="10" t="s">
        <v>1501</v>
      </c>
      <c r="E1831" s="10" t="s">
        <v>34</v>
      </c>
      <c r="F1831" s="11" t="s">
        <v>1492</v>
      </c>
      <c r="G1831" s="12" t="s">
        <v>36</v>
      </c>
      <c r="H1831" s="12" t="s">
        <v>37</v>
      </c>
      <c r="I1831" s="13">
        <v>18</v>
      </c>
      <c r="J1831" s="13">
        <v>16.3</v>
      </c>
      <c r="K1831" s="13">
        <v>20</v>
      </c>
      <c r="L1831" s="10" t="s">
        <v>75</v>
      </c>
      <c r="M1831" s="11" t="s">
        <v>48</v>
      </c>
      <c r="N1831" s="11" t="s">
        <v>76</v>
      </c>
      <c r="O1831" s="11">
        <v>6</v>
      </c>
      <c r="P1831" s="11">
        <v>1970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502</v>
      </c>
      <c r="AA1831" s="14">
        <v>41.671877000000002</v>
      </c>
      <c r="AB1831" s="14">
        <v>-91.563999999999993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2341</v>
      </c>
      <c r="B1832" s="10" t="s">
        <v>1336</v>
      </c>
      <c r="C1832" s="9">
        <v>1079</v>
      </c>
      <c r="D1832" s="10" t="s">
        <v>1501</v>
      </c>
      <c r="E1832" s="10" t="s">
        <v>34</v>
      </c>
      <c r="F1832" s="11" t="s">
        <v>1492</v>
      </c>
      <c r="G1832" s="12" t="s">
        <v>51</v>
      </c>
      <c r="H1832" s="12" t="s">
        <v>37</v>
      </c>
      <c r="I1832" s="13">
        <v>18</v>
      </c>
      <c r="J1832" s="13">
        <v>16.899999999999999</v>
      </c>
      <c r="K1832" s="13">
        <v>20</v>
      </c>
      <c r="L1832" s="10" t="s">
        <v>75</v>
      </c>
      <c r="M1832" s="11" t="s">
        <v>48</v>
      </c>
      <c r="N1832" s="11" t="s">
        <v>76</v>
      </c>
      <c r="O1832" s="11">
        <v>6</v>
      </c>
      <c r="P1832" s="11">
        <v>1970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2</v>
      </c>
      <c r="AA1832" s="14">
        <v>41.671877000000002</v>
      </c>
      <c r="AB1832" s="14">
        <v>-91.563999999999993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2341</v>
      </c>
      <c r="B1833" s="10" t="s">
        <v>1336</v>
      </c>
      <c r="C1833" s="9">
        <v>1079</v>
      </c>
      <c r="D1833" s="10" t="s">
        <v>1501</v>
      </c>
      <c r="E1833" s="10" t="s">
        <v>34</v>
      </c>
      <c r="F1833" s="11" t="s">
        <v>1492</v>
      </c>
      <c r="G1833" s="12" t="s">
        <v>69</v>
      </c>
      <c r="H1833" s="12" t="s">
        <v>37</v>
      </c>
      <c r="I1833" s="13">
        <v>18</v>
      </c>
      <c r="J1833" s="13">
        <v>16.5</v>
      </c>
      <c r="K1833" s="13">
        <v>20</v>
      </c>
      <c r="L1833" s="10" t="s">
        <v>75</v>
      </c>
      <c r="M1833" s="11" t="s">
        <v>48</v>
      </c>
      <c r="N1833" s="11" t="s">
        <v>76</v>
      </c>
      <c r="O1833" s="11">
        <v>6</v>
      </c>
      <c r="P1833" s="11">
        <v>1970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2</v>
      </c>
      <c r="AA1833" s="14">
        <v>41.671877000000002</v>
      </c>
      <c r="AB1833" s="14">
        <v>-91.563999999999993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2341</v>
      </c>
      <c r="B1834" s="10" t="s">
        <v>1336</v>
      </c>
      <c r="C1834" s="9">
        <v>1079</v>
      </c>
      <c r="D1834" s="10" t="s">
        <v>1501</v>
      </c>
      <c r="E1834" s="10" t="s">
        <v>34</v>
      </c>
      <c r="F1834" s="11" t="s">
        <v>1492</v>
      </c>
      <c r="G1834" s="12" t="s">
        <v>52</v>
      </c>
      <c r="H1834" s="12" t="s">
        <v>37</v>
      </c>
      <c r="I1834" s="13">
        <v>18</v>
      </c>
      <c r="J1834" s="13">
        <v>16.2</v>
      </c>
      <c r="K1834" s="13">
        <v>20</v>
      </c>
      <c r="L1834" s="10" t="s">
        <v>75</v>
      </c>
      <c r="M1834" s="11" t="s">
        <v>48</v>
      </c>
      <c r="N1834" s="11" t="s">
        <v>76</v>
      </c>
      <c r="O1834" s="11">
        <v>6</v>
      </c>
      <c r="P1834" s="11">
        <v>1970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2</v>
      </c>
      <c r="AA1834" s="14">
        <v>41.671877000000002</v>
      </c>
      <c r="AB1834" s="14">
        <v>-91.563999999999993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12341</v>
      </c>
      <c r="B1835" s="10" t="s">
        <v>1336</v>
      </c>
      <c r="C1835" s="9">
        <v>1081</v>
      </c>
      <c r="D1835" s="10" t="s">
        <v>782</v>
      </c>
      <c r="E1835" s="10" t="s">
        <v>34</v>
      </c>
      <c r="F1835" s="11" t="s">
        <v>1492</v>
      </c>
      <c r="G1835" s="12" t="s">
        <v>55</v>
      </c>
      <c r="H1835" s="12" t="s">
        <v>37</v>
      </c>
      <c r="I1835" s="13">
        <v>106</v>
      </c>
      <c r="J1835" s="13">
        <v>113</v>
      </c>
      <c r="K1835" s="13">
        <v>113</v>
      </c>
      <c r="L1835" s="10" t="s">
        <v>47</v>
      </c>
      <c r="M1835" s="11" t="s">
        <v>48</v>
      </c>
      <c r="N1835" s="11" t="s">
        <v>49</v>
      </c>
      <c r="O1835" s="11">
        <v>6</v>
      </c>
      <c r="P1835" s="11">
        <v>1961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3</v>
      </c>
      <c r="AA1835" s="14">
        <v>41.54</v>
      </c>
      <c r="AB1835" s="14">
        <v>-90.448099999999997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2341</v>
      </c>
      <c r="B1836" s="10" t="s">
        <v>1336</v>
      </c>
      <c r="C1836" s="9">
        <v>1082</v>
      </c>
      <c r="D1836" s="10" t="s">
        <v>1504</v>
      </c>
      <c r="E1836" s="10" t="s">
        <v>34</v>
      </c>
      <c r="F1836" s="11" t="s">
        <v>1492</v>
      </c>
      <c r="G1836" s="12" t="s">
        <v>69</v>
      </c>
      <c r="H1836" s="12" t="s">
        <v>37</v>
      </c>
      <c r="I1836" s="13">
        <v>725.8</v>
      </c>
      <c r="J1836" s="13">
        <v>703.7</v>
      </c>
      <c r="K1836" s="13">
        <v>703.7</v>
      </c>
      <c r="L1836" s="10" t="s">
        <v>53</v>
      </c>
      <c r="M1836" s="11" t="s">
        <v>171</v>
      </c>
      <c r="N1836" s="11" t="s">
        <v>49</v>
      </c>
      <c r="O1836" s="11">
        <v>12</v>
      </c>
      <c r="P1836" s="11">
        <v>1978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5</v>
      </c>
      <c r="AA1836" s="14">
        <v>41.18</v>
      </c>
      <c r="AB1836" s="14">
        <v>-95.840800000000002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2341</v>
      </c>
      <c r="B1837" s="10" t="s">
        <v>1336</v>
      </c>
      <c r="C1837" s="9">
        <v>1082</v>
      </c>
      <c r="D1837" s="10" t="s">
        <v>1504</v>
      </c>
      <c r="E1837" s="10" t="s">
        <v>34</v>
      </c>
      <c r="F1837" s="11" t="s">
        <v>1492</v>
      </c>
      <c r="G1837" s="12" t="s">
        <v>52</v>
      </c>
      <c r="H1837" s="12" t="s">
        <v>37</v>
      </c>
      <c r="I1837" s="13">
        <v>922.5</v>
      </c>
      <c r="J1837" s="13">
        <v>813.6</v>
      </c>
      <c r="K1837" s="13">
        <v>818</v>
      </c>
      <c r="L1837" s="10" t="s">
        <v>53</v>
      </c>
      <c r="M1837" s="11" t="s">
        <v>171</v>
      </c>
      <c r="N1837" s="11" t="s">
        <v>49</v>
      </c>
      <c r="O1837" s="11">
        <v>6</v>
      </c>
      <c r="P1837" s="11">
        <v>2007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5</v>
      </c>
      <c r="AA1837" s="14">
        <v>41.18</v>
      </c>
      <c r="AB1837" s="14">
        <v>-95.840800000000002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2341</v>
      </c>
      <c r="B1838" s="10" t="s">
        <v>1336</v>
      </c>
      <c r="C1838" s="9">
        <v>1084</v>
      </c>
      <c r="D1838" s="10" t="s">
        <v>1506</v>
      </c>
      <c r="E1838" s="10" t="s">
        <v>34</v>
      </c>
      <c r="F1838" s="11" t="s">
        <v>1492</v>
      </c>
      <c r="G1838" s="12" t="s">
        <v>36</v>
      </c>
      <c r="H1838" s="12" t="s">
        <v>37</v>
      </c>
      <c r="I1838" s="13">
        <v>16</v>
      </c>
      <c r="J1838" s="13">
        <v>14.5</v>
      </c>
      <c r="K1838" s="13">
        <v>18.8</v>
      </c>
      <c r="L1838" s="10" t="s">
        <v>75</v>
      </c>
      <c r="M1838" s="11" t="s">
        <v>48</v>
      </c>
      <c r="N1838" s="11" t="s">
        <v>76</v>
      </c>
      <c r="O1838" s="11">
        <v>5</v>
      </c>
      <c r="P1838" s="11">
        <v>1966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084</v>
      </c>
      <c r="AA1838" s="14">
        <v>41.590218</v>
      </c>
      <c r="AB1838" s="14">
        <v>-93.619500000000002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2341</v>
      </c>
      <c r="B1839" s="10" t="s">
        <v>1336</v>
      </c>
      <c r="C1839" s="9">
        <v>1084</v>
      </c>
      <c r="D1839" s="10" t="s">
        <v>1506</v>
      </c>
      <c r="E1839" s="10" t="s">
        <v>34</v>
      </c>
      <c r="F1839" s="11" t="s">
        <v>1492</v>
      </c>
      <c r="G1839" s="12" t="s">
        <v>51</v>
      </c>
      <c r="H1839" s="12" t="s">
        <v>37</v>
      </c>
      <c r="I1839" s="13">
        <v>16</v>
      </c>
      <c r="J1839" s="13">
        <v>14.7</v>
      </c>
      <c r="K1839" s="13">
        <v>18.8</v>
      </c>
      <c r="L1839" s="10" t="s">
        <v>75</v>
      </c>
      <c r="M1839" s="11" t="s">
        <v>48</v>
      </c>
      <c r="N1839" s="11" t="s">
        <v>76</v>
      </c>
      <c r="O1839" s="11">
        <v>5</v>
      </c>
      <c r="P1839" s="11">
        <v>1966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084</v>
      </c>
      <c r="AA1839" s="14">
        <v>41.590218</v>
      </c>
      <c r="AB1839" s="14">
        <v>-93.619500000000002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2341</v>
      </c>
      <c r="B1840" s="10" t="s">
        <v>1336</v>
      </c>
      <c r="C1840" s="9">
        <v>1084</v>
      </c>
      <c r="D1840" s="10" t="s">
        <v>1506</v>
      </c>
      <c r="E1840" s="10" t="s">
        <v>34</v>
      </c>
      <c r="F1840" s="11" t="s">
        <v>1492</v>
      </c>
      <c r="G1840" s="12" t="s">
        <v>69</v>
      </c>
      <c r="H1840" s="12" t="s">
        <v>37</v>
      </c>
      <c r="I1840" s="13">
        <v>16</v>
      </c>
      <c r="J1840" s="13">
        <v>14.3</v>
      </c>
      <c r="K1840" s="13">
        <v>18.8</v>
      </c>
      <c r="L1840" s="10" t="s">
        <v>75</v>
      </c>
      <c r="M1840" s="11" t="s">
        <v>48</v>
      </c>
      <c r="N1840" s="11" t="s">
        <v>76</v>
      </c>
      <c r="O1840" s="11">
        <v>5</v>
      </c>
      <c r="P1840" s="11">
        <v>1966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084</v>
      </c>
      <c r="AA1840" s="14">
        <v>41.590218</v>
      </c>
      <c r="AB1840" s="14">
        <v>-93.619500000000002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2341</v>
      </c>
      <c r="B1841" s="10" t="s">
        <v>1336</v>
      </c>
      <c r="C1841" s="9">
        <v>1084</v>
      </c>
      <c r="D1841" s="10" t="s">
        <v>1506</v>
      </c>
      <c r="E1841" s="10" t="s">
        <v>34</v>
      </c>
      <c r="F1841" s="11" t="s">
        <v>1492</v>
      </c>
      <c r="G1841" s="12" t="s">
        <v>52</v>
      </c>
      <c r="H1841" s="12" t="s">
        <v>37</v>
      </c>
      <c r="I1841" s="13">
        <v>16</v>
      </c>
      <c r="J1841" s="13">
        <v>15.1</v>
      </c>
      <c r="K1841" s="13">
        <v>18.8</v>
      </c>
      <c r="L1841" s="10" t="s">
        <v>75</v>
      </c>
      <c r="M1841" s="11" t="s">
        <v>48</v>
      </c>
      <c r="N1841" s="11" t="s">
        <v>76</v>
      </c>
      <c r="O1841" s="11">
        <v>5</v>
      </c>
      <c r="P1841" s="11">
        <v>1966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084</v>
      </c>
      <c r="AA1841" s="14">
        <v>41.590218</v>
      </c>
      <c r="AB1841" s="14">
        <v>-93.619500000000002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2341</v>
      </c>
      <c r="B1842" s="10" t="s">
        <v>1336</v>
      </c>
      <c r="C1842" s="9">
        <v>1084</v>
      </c>
      <c r="D1842" s="10" t="s">
        <v>1506</v>
      </c>
      <c r="E1842" s="10" t="s">
        <v>34</v>
      </c>
      <c r="F1842" s="11" t="s">
        <v>1492</v>
      </c>
      <c r="G1842" s="12" t="s">
        <v>55</v>
      </c>
      <c r="H1842" s="12" t="s">
        <v>37</v>
      </c>
      <c r="I1842" s="13">
        <v>16</v>
      </c>
      <c r="J1842" s="13">
        <v>14.7</v>
      </c>
      <c r="K1842" s="13">
        <v>18.8</v>
      </c>
      <c r="L1842" s="10" t="s">
        <v>75</v>
      </c>
      <c r="M1842" s="11" t="s">
        <v>48</v>
      </c>
      <c r="N1842" s="11" t="s">
        <v>76</v>
      </c>
      <c r="O1842" s="11">
        <v>10</v>
      </c>
      <c r="P1842" s="11">
        <v>1967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084</v>
      </c>
      <c r="AA1842" s="14">
        <v>41.590218</v>
      </c>
      <c r="AB1842" s="14">
        <v>-93.619500000000002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2341</v>
      </c>
      <c r="B1843" s="10" t="s">
        <v>1336</v>
      </c>
      <c r="C1843" s="9">
        <v>1084</v>
      </c>
      <c r="D1843" s="10" t="s">
        <v>1506</v>
      </c>
      <c r="E1843" s="10" t="s">
        <v>34</v>
      </c>
      <c r="F1843" s="11" t="s">
        <v>1492</v>
      </c>
      <c r="G1843" s="12" t="s">
        <v>98</v>
      </c>
      <c r="H1843" s="12" t="s">
        <v>37</v>
      </c>
      <c r="I1843" s="13">
        <v>16</v>
      </c>
      <c r="J1843" s="13">
        <v>14.5</v>
      </c>
      <c r="K1843" s="13">
        <v>18.8</v>
      </c>
      <c r="L1843" s="10" t="s">
        <v>75</v>
      </c>
      <c r="M1843" s="11" t="s">
        <v>48</v>
      </c>
      <c r="N1843" s="11" t="s">
        <v>76</v>
      </c>
      <c r="O1843" s="11">
        <v>10</v>
      </c>
      <c r="P1843" s="11">
        <v>1967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084</v>
      </c>
      <c r="AA1843" s="14">
        <v>41.590218</v>
      </c>
      <c r="AB1843" s="14">
        <v>-93.619500000000002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2341</v>
      </c>
      <c r="B1844" s="10" t="s">
        <v>1336</v>
      </c>
      <c r="C1844" s="9">
        <v>1084</v>
      </c>
      <c r="D1844" s="10" t="s">
        <v>1506</v>
      </c>
      <c r="E1844" s="10" t="s">
        <v>34</v>
      </c>
      <c r="F1844" s="11" t="s">
        <v>1492</v>
      </c>
      <c r="G1844" s="12" t="s">
        <v>102</v>
      </c>
      <c r="H1844" s="12" t="s">
        <v>37</v>
      </c>
      <c r="I1844" s="13">
        <v>16</v>
      </c>
      <c r="J1844" s="13">
        <v>14</v>
      </c>
      <c r="K1844" s="13">
        <v>18.8</v>
      </c>
      <c r="L1844" s="10" t="s">
        <v>75</v>
      </c>
      <c r="M1844" s="11" t="s">
        <v>48</v>
      </c>
      <c r="N1844" s="11" t="s">
        <v>76</v>
      </c>
      <c r="O1844" s="11">
        <v>4</v>
      </c>
      <c r="P1844" s="11">
        <v>1968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084</v>
      </c>
      <c r="AA1844" s="14">
        <v>41.590218</v>
      </c>
      <c r="AB1844" s="14">
        <v>-93.619500000000002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2341</v>
      </c>
      <c r="B1845" s="10" t="s">
        <v>1336</v>
      </c>
      <c r="C1845" s="9">
        <v>1084</v>
      </c>
      <c r="D1845" s="10" t="s">
        <v>1506</v>
      </c>
      <c r="E1845" s="10" t="s">
        <v>34</v>
      </c>
      <c r="F1845" s="11" t="s">
        <v>1492</v>
      </c>
      <c r="G1845" s="12" t="s">
        <v>144</v>
      </c>
      <c r="H1845" s="12" t="s">
        <v>37</v>
      </c>
      <c r="I1845" s="13">
        <v>16</v>
      </c>
      <c r="J1845" s="13">
        <v>15.1</v>
      </c>
      <c r="K1845" s="13">
        <v>18.8</v>
      </c>
      <c r="L1845" s="10" t="s">
        <v>75</v>
      </c>
      <c r="M1845" s="11" t="s">
        <v>48</v>
      </c>
      <c r="N1845" s="11" t="s">
        <v>76</v>
      </c>
      <c r="O1845" s="11">
        <v>4</v>
      </c>
      <c r="P1845" s="11">
        <v>1968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084</v>
      </c>
      <c r="AA1845" s="14">
        <v>41.590218</v>
      </c>
      <c r="AB1845" s="14">
        <v>-93.619500000000002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2341</v>
      </c>
      <c r="B1846" s="10" t="s">
        <v>1336</v>
      </c>
      <c r="C1846" s="9">
        <v>1091</v>
      </c>
      <c r="D1846" s="10" t="s">
        <v>1507</v>
      </c>
      <c r="E1846" s="10" t="s">
        <v>34</v>
      </c>
      <c r="F1846" s="11" t="s">
        <v>1492</v>
      </c>
      <c r="G1846" s="12" t="s">
        <v>69</v>
      </c>
      <c r="H1846" s="12" t="s">
        <v>37</v>
      </c>
      <c r="I1846" s="13">
        <v>584.1</v>
      </c>
      <c r="J1846" s="13">
        <v>510</v>
      </c>
      <c r="K1846" s="13">
        <v>510</v>
      </c>
      <c r="L1846" s="10" t="s">
        <v>53</v>
      </c>
      <c r="M1846" s="11" t="s">
        <v>171</v>
      </c>
      <c r="N1846" s="11" t="s">
        <v>49</v>
      </c>
      <c r="O1846" s="11">
        <v>5</v>
      </c>
      <c r="P1846" s="11">
        <v>1975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508</v>
      </c>
      <c r="AA1846" s="14">
        <v>42.299793999999999</v>
      </c>
      <c r="AB1846" s="14">
        <v>-96.361710000000002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2341</v>
      </c>
      <c r="B1847" s="10" t="s">
        <v>1336</v>
      </c>
      <c r="C1847" s="9">
        <v>1097</v>
      </c>
      <c r="D1847" s="10" t="s">
        <v>1509</v>
      </c>
      <c r="E1847" s="10" t="s">
        <v>34</v>
      </c>
      <c r="F1847" s="11" t="s">
        <v>1492</v>
      </c>
      <c r="G1847" s="12" t="s">
        <v>36</v>
      </c>
      <c r="H1847" s="12" t="s">
        <v>37</v>
      </c>
      <c r="I1847" s="13">
        <v>18</v>
      </c>
      <c r="J1847" s="13">
        <v>16.600000000000001</v>
      </c>
      <c r="K1847" s="13">
        <v>18</v>
      </c>
      <c r="L1847" s="10" t="s">
        <v>75</v>
      </c>
      <c r="M1847" s="11" t="s">
        <v>48</v>
      </c>
      <c r="N1847" s="11" t="s">
        <v>76</v>
      </c>
      <c r="O1847" s="11">
        <v>5</v>
      </c>
      <c r="P1847" s="11">
        <v>1969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123</v>
      </c>
      <c r="AA1847" s="14">
        <v>43.0563</v>
      </c>
      <c r="AB1847" s="14">
        <v>-92.693200000000004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2341</v>
      </c>
      <c r="B1848" s="10" t="s">
        <v>1336</v>
      </c>
      <c r="C1848" s="9">
        <v>1097</v>
      </c>
      <c r="D1848" s="10" t="s">
        <v>1509</v>
      </c>
      <c r="E1848" s="10" t="s">
        <v>34</v>
      </c>
      <c r="F1848" s="11" t="s">
        <v>1492</v>
      </c>
      <c r="G1848" s="12" t="s">
        <v>51</v>
      </c>
      <c r="H1848" s="12" t="s">
        <v>37</v>
      </c>
      <c r="I1848" s="13">
        <v>18</v>
      </c>
      <c r="J1848" s="13">
        <v>16</v>
      </c>
      <c r="K1848" s="13">
        <v>18</v>
      </c>
      <c r="L1848" s="10" t="s">
        <v>75</v>
      </c>
      <c r="M1848" s="11" t="s">
        <v>48</v>
      </c>
      <c r="N1848" s="11" t="s">
        <v>76</v>
      </c>
      <c r="O1848" s="11">
        <v>5</v>
      </c>
      <c r="P1848" s="11">
        <v>1969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123</v>
      </c>
      <c r="AA1848" s="14">
        <v>43.0563</v>
      </c>
      <c r="AB1848" s="14">
        <v>-92.693200000000004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9417</v>
      </c>
      <c r="B1849" s="10" t="s">
        <v>1490</v>
      </c>
      <c r="C1849" s="9">
        <v>1104</v>
      </c>
      <c r="D1849" s="10" t="s">
        <v>1510</v>
      </c>
      <c r="E1849" s="10" t="s">
        <v>34</v>
      </c>
      <c r="F1849" s="11" t="s">
        <v>1492</v>
      </c>
      <c r="G1849" s="12" t="s">
        <v>36</v>
      </c>
      <c r="H1849" s="12" t="s">
        <v>37</v>
      </c>
      <c r="I1849" s="13">
        <v>212</v>
      </c>
      <c r="J1849" s="13">
        <v>197.7</v>
      </c>
      <c r="K1849" s="13">
        <v>199.8</v>
      </c>
      <c r="L1849" s="10" t="s">
        <v>53</v>
      </c>
      <c r="M1849" s="11" t="s">
        <v>166</v>
      </c>
      <c r="N1849" s="11" t="s">
        <v>49</v>
      </c>
      <c r="O1849" s="11">
        <v>6</v>
      </c>
      <c r="P1849" s="11">
        <v>1968</v>
      </c>
      <c r="Q1849" s="11">
        <v>12</v>
      </c>
      <c r="R1849" s="11">
        <v>202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11</v>
      </c>
      <c r="AA1849" s="14">
        <v>40.741199999999999</v>
      </c>
      <c r="AB1849" s="14">
        <v>-91.116669999999999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9417</v>
      </c>
      <c r="B1850" s="10" t="s">
        <v>1490</v>
      </c>
      <c r="C1850" s="9">
        <v>1104</v>
      </c>
      <c r="D1850" s="10" t="s">
        <v>1510</v>
      </c>
      <c r="E1850" s="10" t="s">
        <v>34</v>
      </c>
      <c r="F1850" s="11" t="s">
        <v>1492</v>
      </c>
      <c r="G1850" s="12" t="s">
        <v>137</v>
      </c>
      <c r="H1850" s="12" t="s">
        <v>37</v>
      </c>
      <c r="I1850" s="13">
        <v>19.7</v>
      </c>
      <c r="J1850" s="13">
        <v>12.7</v>
      </c>
      <c r="K1850" s="13">
        <v>15.7</v>
      </c>
      <c r="L1850" s="10" t="s">
        <v>75</v>
      </c>
      <c r="M1850" s="11" t="s">
        <v>48</v>
      </c>
      <c r="N1850" s="11" t="s">
        <v>76</v>
      </c>
      <c r="O1850" s="11">
        <v>5</v>
      </c>
      <c r="P1850" s="11">
        <v>1994</v>
      </c>
      <c r="Q1850" s="11">
        <v>6</v>
      </c>
      <c r="R1850" s="11">
        <v>2026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11</v>
      </c>
      <c r="AA1850" s="14">
        <v>40.741199999999999</v>
      </c>
      <c r="AB1850" s="14">
        <v>-91.116669999999999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9417</v>
      </c>
      <c r="B1851" s="10" t="s">
        <v>1490</v>
      </c>
      <c r="C1851" s="9">
        <v>1104</v>
      </c>
      <c r="D1851" s="10" t="s">
        <v>1510</v>
      </c>
      <c r="E1851" s="10" t="s">
        <v>34</v>
      </c>
      <c r="F1851" s="11" t="s">
        <v>1492</v>
      </c>
      <c r="G1851" s="12" t="s">
        <v>82</v>
      </c>
      <c r="H1851" s="12" t="s">
        <v>37</v>
      </c>
      <c r="I1851" s="13">
        <v>19.7</v>
      </c>
      <c r="J1851" s="13">
        <v>11.9</v>
      </c>
      <c r="K1851" s="13">
        <v>14.9</v>
      </c>
      <c r="L1851" s="10" t="s">
        <v>75</v>
      </c>
      <c r="M1851" s="11" t="s">
        <v>48</v>
      </c>
      <c r="N1851" s="11" t="s">
        <v>76</v>
      </c>
      <c r="O1851" s="11">
        <v>5</v>
      </c>
      <c r="P1851" s="11">
        <v>1995</v>
      </c>
      <c r="Q1851" s="11">
        <v>6</v>
      </c>
      <c r="R1851" s="11">
        <v>2026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11</v>
      </c>
      <c r="AA1851" s="14">
        <v>40.741199999999999</v>
      </c>
      <c r="AB1851" s="14">
        <v>-91.116669999999999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9417</v>
      </c>
      <c r="B1852" s="10" t="s">
        <v>1490</v>
      </c>
      <c r="C1852" s="9">
        <v>1104</v>
      </c>
      <c r="D1852" s="10" t="s">
        <v>1510</v>
      </c>
      <c r="E1852" s="10" t="s">
        <v>34</v>
      </c>
      <c r="F1852" s="11" t="s">
        <v>1492</v>
      </c>
      <c r="G1852" s="12" t="s">
        <v>83</v>
      </c>
      <c r="H1852" s="12" t="s">
        <v>37</v>
      </c>
      <c r="I1852" s="13">
        <v>19.7</v>
      </c>
      <c r="J1852" s="13">
        <v>13</v>
      </c>
      <c r="K1852" s="13">
        <v>16.100000000000001</v>
      </c>
      <c r="L1852" s="10" t="s">
        <v>75</v>
      </c>
      <c r="M1852" s="11" t="s">
        <v>48</v>
      </c>
      <c r="N1852" s="11" t="s">
        <v>76</v>
      </c>
      <c r="O1852" s="11">
        <v>4</v>
      </c>
      <c r="P1852" s="11">
        <v>1996</v>
      </c>
      <c r="Q1852" s="11">
        <v>6</v>
      </c>
      <c r="R1852" s="11">
        <v>2026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11</v>
      </c>
      <c r="AA1852" s="14">
        <v>40.741199999999999</v>
      </c>
      <c r="AB1852" s="14">
        <v>-91.116669999999999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9417</v>
      </c>
      <c r="B1853" s="10" t="s">
        <v>1490</v>
      </c>
      <c r="C1853" s="9">
        <v>1104</v>
      </c>
      <c r="D1853" s="10" t="s">
        <v>1510</v>
      </c>
      <c r="E1853" s="10" t="s">
        <v>34</v>
      </c>
      <c r="F1853" s="11" t="s">
        <v>1492</v>
      </c>
      <c r="G1853" s="12" t="s">
        <v>84</v>
      </c>
      <c r="H1853" s="12" t="s">
        <v>37</v>
      </c>
      <c r="I1853" s="13">
        <v>19.7</v>
      </c>
      <c r="J1853" s="13">
        <v>9.4</v>
      </c>
      <c r="K1853" s="13">
        <v>12.4</v>
      </c>
      <c r="L1853" s="10" t="s">
        <v>75</v>
      </c>
      <c r="M1853" s="11" t="s">
        <v>48</v>
      </c>
      <c r="N1853" s="11" t="s">
        <v>76</v>
      </c>
      <c r="O1853" s="11">
        <v>7</v>
      </c>
      <c r="P1853" s="11">
        <v>1994</v>
      </c>
      <c r="Q1853" s="11">
        <v>6</v>
      </c>
      <c r="R1853" s="11">
        <v>2026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11</v>
      </c>
      <c r="AA1853" s="14">
        <v>40.741199999999999</v>
      </c>
      <c r="AB1853" s="14">
        <v>-91.116669999999999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19436</v>
      </c>
      <c r="B1854" s="10" t="s">
        <v>1348</v>
      </c>
      <c r="C1854" s="9">
        <v>1109</v>
      </c>
      <c r="D1854" s="10" t="s">
        <v>1512</v>
      </c>
      <c r="E1854" s="10" t="s">
        <v>34</v>
      </c>
      <c r="F1854" s="11" t="s">
        <v>1492</v>
      </c>
      <c r="G1854" s="12" t="s">
        <v>36</v>
      </c>
      <c r="H1854" s="12" t="s">
        <v>37</v>
      </c>
      <c r="I1854" s="13">
        <v>7.6</v>
      </c>
      <c r="J1854" s="13">
        <v>10</v>
      </c>
      <c r="K1854" s="13">
        <v>10</v>
      </c>
      <c r="L1854" s="10" t="s">
        <v>38</v>
      </c>
      <c r="M1854" s="11" t="s">
        <v>39</v>
      </c>
      <c r="N1854" s="11" t="s">
        <v>40</v>
      </c>
      <c r="O1854" s="11">
        <v>8</v>
      </c>
      <c r="P1854" s="11">
        <v>1913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956</v>
      </c>
      <c r="AA1854" s="14">
        <v>40.396500000000003</v>
      </c>
      <c r="AB1854" s="14">
        <v>-91.371899999999997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19436</v>
      </c>
      <c r="B1855" s="10" t="s">
        <v>1348</v>
      </c>
      <c r="C1855" s="9">
        <v>1109</v>
      </c>
      <c r="D1855" s="10" t="s">
        <v>1512</v>
      </c>
      <c r="E1855" s="10" t="s">
        <v>34</v>
      </c>
      <c r="F1855" s="11" t="s">
        <v>1492</v>
      </c>
      <c r="G1855" s="12" t="s">
        <v>142</v>
      </c>
      <c r="H1855" s="12" t="s">
        <v>37</v>
      </c>
      <c r="I1855" s="13">
        <v>8.8000000000000007</v>
      </c>
      <c r="J1855" s="13">
        <v>10</v>
      </c>
      <c r="K1855" s="13">
        <v>10</v>
      </c>
      <c r="L1855" s="10" t="s">
        <v>38</v>
      </c>
      <c r="M1855" s="11" t="s">
        <v>39</v>
      </c>
      <c r="N1855" s="11" t="s">
        <v>40</v>
      </c>
      <c r="O1855" s="11">
        <v>8</v>
      </c>
      <c r="P1855" s="11">
        <v>1913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956</v>
      </c>
      <c r="AA1855" s="14">
        <v>40.396500000000003</v>
      </c>
      <c r="AB1855" s="14">
        <v>-91.371899999999997</v>
      </c>
      <c r="AC1855" s="15" t="s">
        <v>44</v>
      </c>
      <c r="AD1855" s="15" t="s">
        <v>44</v>
      </c>
      <c r="AE1855" s="11" t="s">
        <v>120</v>
      </c>
    </row>
    <row r="1856" spans="1:31" x14ac:dyDescent="0.25">
      <c r="A1856" s="9">
        <v>19436</v>
      </c>
      <c r="B1856" s="10" t="s">
        <v>1348</v>
      </c>
      <c r="C1856" s="9">
        <v>1109</v>
      </c>
      <c r="D1856" s="10" t="s">
        <v>1512</v>
      </c>
      <c r="E1856" s="10" t="s">
        <v>34</v>
      </c>
      <c r="F1856" s="11" t="s">
        <v>1492</v>
      </c>
      <c r="G1856" s="12" t="s">
        <v>143</v>
      </c>
      <c r="H1856" s="12" t="s">
        <v>37</v>
      </c>
      <c r="I1856" s="13">
        <v>8.8000000000000007</v>
      </c>
      <c r="J1856" s="13">
        <v>10</v>
      </c>
      <c r="K1856" s="13">
        <v>10</v>
      </c>
      <c r="L1856" s="10" t="s">
        <v>38</v>
      </c>
      <c r="M1856" s="11" t="s">
        <v>39</v>
      </c>
      <c r="N1856" s="11" t="s">
        <v>40</v>
      </c>
      <c r="O1856" s="11">
        <v>8</v>
      </c>
      <c r="P1856" s="11">
        <v>1913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956</v>
      </c>
      <c r="AA1856" s="14">
        <v>40.396500000000003</v>
      </c>
      <c r="AB1856" s="14">
        <v>-91.371899999999997</v>
      </c>
      <c r="AC1856" s="15" t="s">
        <v>44</v>
      </c>
      <c r="AD1856" s="15" t="s">
        <v>44</v>
      </c>
      <c r="AE1856" s="11" t="s">
        <v>120</v>
      </c>
    </row>
    <row r="1857" spans="1:31" x14ac:dyDescent="0.25">
      <c r="A1857" s="9">
        <v>19436</v>
      </c>
      <c r="B1857" s="10" t="s">
        <v>1348</v>
      </c>
      <c r="C1857" s="9">
        <v>1109</v>
      </c>
      <c r="D1857" s="10" t="s">
        <v>1512</v>
      </c>
      <c r="E1857" s="10" t="s">
        <v>34</v>
      </c>
      <c r="F1857" s="11" t="s">
        <v>1492</v>
      </c>
      <c r="G1857" s="12" t="s">
        <v>238</v>
      </c>
      <c r="H1857" s="12" t="s">
        <v>37</v>
      </c>
      <c r="I1857" s="13">
        <v>8.8000000000000007</v>
      </c>
      <c r="J1857" s="13">
        <v>10</v>
      </c>
      <c r="K1857" s="13">
        <v>10</v>
      </c>
      <c r="L1857" s="10" t="s">
        <v>38</v>
      </c>
      <c r="M1857" s="11" t="s">
        <v>39</v>
      </c>
      <c r="N1857" s="11" t="s">
        <v>40</v>
      </c>
      <c r="O1857" s="11">
        <v>8</v>
      </c>
      <c r="P1857" s="11">
        <v>1913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956</v>
      </c>
      <c r="AA1857" s="14">
        <v>40.396500000000003</v>
      </c>
      <c r="AB1857" s="14">
        <v>-91.371899999999997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19436</v>
      </c>
      <c r="B1858" s="10" t="s">
        <v>1348</v>
      </c>
      <c r="C1858" s="9">
        <v>1109</v>
      </c>
      <c r="D1858" s="10" t="s">
        <v>1512</v>
      </c>
      <c r="E1858" s="10" t="s">
        <v>34</v>
      </c>
      <c r="F1858" s="11" t="s">
        <v>1492</v>
      </c>
      <c r="G1858" s="12" t="s">
        <v>266</v>
      </c>
      <c r="H1858" s="12" t="s">
        <v>37</v>
      </c>
      <c r="I1858" s="13">
        <v>8.8000000000000007</v>
      </c>
      <c r="J1858" s="13">
        <v>10</v>
      </c>
      <c r="K1858" s="13">
        <v>10</v>
      </c>
      <c r="L1858" s="10" t="s">
        <v>38</v>
      </c>
      <c r="M1858" s="11" t="s">
        <v>39</v>
      </c>
      <c r="N1858" s="11" t="s">
        <v>40</v>
      </c>
      <c r="O1858" s="11">
        <v>8</v>
      </c>
      <c r="P1858" s="11">
        <v>191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956</v>
      </c>
      <c r="AA1858" s="14">
        <v>40.396500000000003</v>
      </c>
      <c r="AB1858" s="14">
        <v>-91.371899999999997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19436</v>
      </c>
      <c r="B1859" s="10" t="s">
        <v>1348</v>
      </c>
      <c r="C1859" s="9">
        <v>1109</v>
      </c>
      <c r="D1859" s="10" t="s">
        <v>1512</v>
      </c>
      <c r="E1859" s="10" t="s">
        <v>34</v>
      </c>
      <c r="F1859" s="11" t="s">
        <v>1492</v>
      </c>
      <c r="G1859" s="12" t="s">
        <v>240</v>
      </c>
      <c r="H1859" s="12" t="s">
        <v>37</v>
      </c>
      <c r="I1859" s="13">
        <v>8.8000000000000007</v>
      </c>
      <c r="J1859" s="13">
        <v>8</v>
      </c>
      <c r="K1859" s="13">
        <v>8</v>
      </c>
      <c r="L1859" s="10" t="s">
        <v>38</v>
      </c>
      <c r="M1859" s="11" t="s">
        <v>39</v>
      </c>
      <c r="N1859" s="11" t="s">
        <v>40</v>
      </c>
      <c r="O1859" s="11">
        <v>8</v>
      </c>
      <c r="P1859" s="11">
        <v>1913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956</v>
      </c>
      <c r="AA1859" s="14">
        <v>40.396500000000003</v>
      </c>
      <c r="AB1859" s="14">
        <v>-91.371899999999997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19436</v>
      </c>
      <c r="B1860" s="10" t="s">
        <v>1348</v>
      </c>
      <c r="C1860" s="9">
        <v>1109</v>
      </c>
      <c r="D1860" s="10" t="s">
        <v>1512</v>
      </c>
      <c r="E1860" s="10" t="s">
        <v>34</v>
      </c>
      <c r="F1860" s="11" t="s">
        <v>1492</v>
      </c>
      <c r="G1860" s="12" t="s">
        <v>241</v>
      </c>
      <c r="H1860" s="12" t="s">
        <v>37</v>
      </c>
      <c r="I1860" s="13">
        <v>8.8000000000000007</v>
      </c>
      <c r="J1860" s="13">
        <v>8</v>
      </c>
      <c r="K1860" s="13">
        <v>8</v>
      </c>
      <c r="L1860" s="10" t="s">
        <v>38</v>
      </c>
      <c r="M1860" s="11" t="s">
        <v>39</v>
      </c>
      <c r="N1860" s="11" t="s">
        <v>40</v>
      </c>
      <c r="O1860" s="11">
        <v>8</v>
      </c>
      <c r="P1860" s="11">
        <v>1913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956</v>
      </c>
      <c r="AA1860" s="14">
        <v>40.396500000000003</v>
      </c>
      <c r="AB1860" s="14">
        <v>-91.371899999999997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19436</v>
      </c>
      <c r="B1861" s="10" t="s">
        <v>1348</v>
      </c>
      <c r="C1861" s="9">
        <v>1109</v>
      </c>
      <c r="D1861" s="10" t="s">
        <v>1512</v>
      </c>
      <c r="E1861" s="10" t="s">
        <v>34</v>
      </c>
      <c r="F1861" s="11" t="s">
        <v>1492</v>
      </c>
      <c r="G1861" s="12" t="s">
        <v>51</v>
      </c>
      <c r="H1861" s="12" t="s">
        <v>37</v>
      </c>
      <c r="I1861" s="13">
        <v>7.6</v>
      </c>
      <c r="J1861" s="13">
        <v>10</v>
      </c>
      <c r="K1861" s="13">
        <v>10</v>
      </c>
      <c r="L1861" s="10" t="s">
        <v>38</v>
      </c>
      <c r="M1861" s="11" t="s">
        <v>39</v>
      </c>
      <c r="N1861" s="11" t="s">
        <v>40</v>
      </c>
      <c r="O1861" s="11">
        <v>8</v>
      </c>
      <c r="P1861" s="11">
        <v>1913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956</v>
      </c>
      <c r="AA1861" s="14">
        <v>40.396500000000003</v>
      </c>
      <c r="AB1861" s="14">
        <v>-91.371899999999997</v>
      </c>
      <c r="AC1861" s="15" t="s">
        <v>44</v>
      </c>
      <c r="AD1861" s="15" t="s">
        <v>44</v>
      </c>
      <c r="AE1861" s="11" t="s">
        <v>120</v>
      </c>
    </row>
    <row r="1862" spans="1:31" x14ac:dyDescent="0.25">
      <c r="A1862" s="9">
        <v>19436</v>
      </c>
      <c r="B1862" s="10" t="s">
        <v>1348</v>
      </c>
      <c r="C1862" s="9">
        <v>1109</v>
      </c>
      <c r="D1862" s="10" t="s">
        <v>1512</v>
      </c>
      <c r="E1862" s="10" t="s">
        <v>34</v>
      </c>
      <c r="F1862" s="11" t="s">
        <v>1492</v>
      </c>
      <c r="G1862" s="12" t="s">
        <v>69</v>
      </c>
      <c r="H1862" s="12" t="s">
        <v>37</v>
      </c>
      <c r="I1862" s="13">
        <v>7.6</v>
      </c>
      <c r="J1862" s="13">
        <v>10</v>
      </c>
      <c r="K1862" s="13">
        <v>10</v>
      </c>
      <c r="L1862" s="10" t="s">
        <v>38</v>
      </c>
      <c r="M1862" s="11" t="s">
        <v>39</v>
      </c>
      <c r="N1862" s="11" t="s">
        <v>40</v>
      </c>
      <c r="O1862" s="11">
        <v>8</v>
      </c>
      <c r="P1862" s="11">
        <v>1913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956</v>
      </c>
      <c r="AA1862" s="14">
        <v>40.396500000000003</v>
      </c>
      <c r="AB1862" s="14">
        <v>-91.371899999999997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19436</v>
      </c>
      <c r="B1863" s="10" t="s">
        <v>1348</v>
      </c>
      <c r="C1863" s="9">
        <v>1109</v>
      </c>
      <c r="D1863" s="10" t="s">
        <v>1512</v>
      </c>
      <c r="E1863" s="10" t="s">
        <v>34</v>
      </c>
      <c r="F1863" s="11" t="s">
        <v>1492</v>
      </c>
      <c r="G1863" s="12" t="s">
        <v>52</v>
      </c>
      <c r="H1863" s="12" t="s">
        <v>37</v>
      </c>
      <c r="I1863" s="13">
        <v>7.6</v>
      </c>
      <c r="J1863" s="13">
        <v>10</v>
      </c>
      <c r="K1863" s="13">
        <v>10</v>
      </c>
      <c r="L1863" s="10" t="s">
        <v>38</v>
      </c>
      <c r="M1863" s="11" t="s">
        <v>39</v>
      </c>
      <c r="N1863" s="11" t="s">
        <v>40</v>
      </c>
      <c r="O1863" s="11">
        <v>8</v>
      </c>
      <c r="P1863" s="11">
        <v>1913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956</v>
      </c>
      <c r="AA1863" s="14">
        <v>40.396500000000003</v>
      </c>
      <c r="AB1863" s="14">
        <v>-91.371899999999997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19436</v>
      </c>
      <c r="B1864" s="10" t="s">
        <v>1348</v>
      </c>
      <c r="C1864" s="9">
        <v>1109</v>
      </c>
      <c r="D1864" s="10" t="s">
        <v>1512</v>
      </c>
      <c r="E1864" s="10" t="s">
        <v>34</v>
      </c>
      <c r="F1864" s="11" t="s">
        <v>1492</v>
      </c>
      <c r="G1864" s="12" t="s">
        <v>55</v>
      </c>
      <c r="H1864" s="12" t="s">
        <v>37</v>
      </c>
      <c r="I1864" s="13">
        <v>7.6</v>
      </c>
      <c r="J1864" s="13">
        <v>8</v>
      </c>
      <c r="K1864" s="13">
        <v>8</v>
      </c>
      <c r="L1864" s="10" t="s">
        <v>38</v>
      </c>
      <c r="M1864" s="11" t="s">
        <v>39</v>
      </c>
      <c r="N1864" s="11" t="s">
        <v>40</v>
      </c>
      <c r="O1864" s="11">
        <v>8</v>
      </c>
      <c r="P1864" s="11">
        <v>191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956</v>
      </c>
      <c r="AA1864" s="14">
        <v>40.396500000000003</v>
      </c>
      <c r="AB1864" s="14">
        <v>-91.371899999999997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19436</v>
      </c>
      <c r="B1865" s="10" t="s">
        <v>1348</v>
      </c>
      <c r="C1865" s="9">
        <v>1109</v>
      </c>
      <c r="D1865" s="10" t="s">
        <v>1512</v>
      </c>
      <c r="E1865" s="10" t="s">
        <v>34</v>
      </c>
      <c r="F1865" s="11" t="s">
        <v>1492</v>
      </c>
      <c r="G1865" s="12" t="s">
        <v>98</v>
      </c>
      <c r="H1865" s="12" t="s">
        <v>37</v>
      </c>
      <c r="I1865" s="13">
        <v>7.6</v>
      </c>
      <c r="J1865" s="13">
        <v>8</v>
      </c>
      <c r="K1865" s="13">
        <v>8</v>
      </c>
      <c r="L1865" s="10" t="s">
        <v>38</v>
      </c>
      <c r="M1865" s="11" t="s">
        <v>39</v>
      </c>
      <c r="N1865" s="11" t="s">
        <v>40</v>
      </c>
      <c r="O1865" s="11">
        <v>8</v>
      </c>
      <c r="P1865" s="11">
        <v>1913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956</v>
      </c>
      <c r="AA1865" s="14">
        <v>40.396500000000003</v>
      </c>
      <c r="AB1865" s="14">
        <v>-91.371899999999997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19436</v>
      </c>
      <c r="B1866" s="10" t="s">
        <v>1348</v>
      </c>
      <c r="C1866" s="9">
        <v>1109</v>
      </c>
      <c r="D1866" s="10" t="s">
        <v>1512</v>
      </c>
      <c r="E1866" s="10" t="s">
        <v>34</v>
      </c>
      <c r="F1866" s="11" t="s">
        <v>1492</v>
      </c>
      <c r="G1866" s="12" t="s">
        <v>102</v>
      </c>
      <c r="H1866" s="12" t="s">
        <v>37</v>
      </c>
      <c r="I1866" s="13">
        <v>8.8000000000000007</v>
      </c>
      <c r="J1866" s="13">
        <v>10</v>
      </c>
      <c r="K1866" s="13">
        <v>10</v>
      </c>
      <c r="L1866" s="10" t="s">
        <v>38</v>
      </c>
      <c r="M1866" s="11" t="s">
        <v>39</v>
      </c>
      <c r="N1866" s="11" t="s">
        <v>40</v>
      </c>
      <c r="O1866" s="11">
        <v>8</v>
      </c>
      <c r="P1866" s="11">
        <v>1913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956</v>
      </c>
      <c r="AA1866" s="14">
        <v>40.396500000000003</v>
      </c>
      <c r="AB1866" s="14">
        <v>-91.371899999999997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19436</v>
      </c>
      <c r="B1867" s="10" t="s">
        <v>1348</v>
      </c>
      <c r="C1867" s="9">
        <v>1109</v>
      </c>
      <c r="D1867" s="10" t="s">
        <v>1512</v>
      </c>
      <c r="E1867" s="10" t="s">
        <v>34</v>
      </c>
      <c r="F1867" s="11" t="s">
        <v>1492</v>
      </c>
      <c r="G1867" s="12" t="s">
        <v>144</v>
      </c>
      <c r="H1867" s="12" t="s">
        <v>37</v>
      </c>
      <c r="I1867" s="13">
        <v>8.8000000000000007</v>
      </c>
      <c r="J1867" s="13">
        <v>10</v>
      </c>
      <c r="K1867" s="13">
        <v>10</v>
      </c>
      <c r="L1867" s="10" t="s">
        <v>38</v>
      </c>
      <c r="M1867" s="11" t="s">
        <v>39</v>
      </c>
      <c r="N1867" s="11" t="s">
        <v>40</v>
      </c>
      <c r="O1867" s="11">
        <v>8</v>
      </c>
      <c r="P1867" s="11">
        <v>1913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956</v>
      </c>
      <c r="AA1867" s="14">
        <v>40.396500000000003</v>
      </c>
      <c r="AB1867" s="14">
        <v>-91.371899999999997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19436</v>
      </c>
      <c r="B1868" s="10" t="s">
        <v>1348</v>
      </c>
      <c r="C1868" s="9">
        <v>1109</v>
      </c>
      <c r="D1868" s="10" t="s">
        <v>1512</v>
      </c>
      <c r="E1868" s="10" t="s">
        <v>34</v>
      </c>
      <c r="F1868" s="11" t="s">
        <v>1492</v>
      </c>
      <c r="G1868" s="12" t="s">
        <v>145</v>
      </c>
      <c r="H1868" s="12" t="s">
        <v>37</v>
      </c>
      <c r="I1868" s="13">
        <v>8.8000000000000007</v>
      </c>
      <c r="J1868" s="13">
        <v>10</v>
      </c>
      <c r="K1868" s="13">
        <v>10</v>
      </c>
      <c r="L1868" s="10" t="s">
        <v>38</v>
      </c>
      <c r="M1868" s="11" t="s">
        <v>39</v>
      </c>
      <c r="N1868" s="11" t="s">
        <v>40</v>
      </c>
      <c r="O1868" s="11">
        <v>8</v>
      </c>
      <c r="P1868" s="11">
        <v>191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956</v>
      </c>
      <c r="AA1868" s="14">
        <v>40.396500000000003</v>
      </c>
      <c r="AB1868" s="14">
        <v>-91.371899999999997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309</v>
      </c>
      <c r="B1869" s="10" t="s">
        <v>1513</v>
      </c>
      <c r="C1869" s="9">
        <v>1120</v>
      </c>
      <c r="D1869" s="10" t="s">
        <v>1514</v>
      </c>
      <c r="E1869" s="10" t="s">
        <v>34</v>
      </c>
      <c r="F1869" s="11" t="s">
        <v>1492</v>
      </c>
      <c r="G1869" s="12" t="s">
        <v>98</v>
      </c>
      <c r="H1869" s="12" t="s">
        <v>37</v>
      </c>
      <c r="I1869" s="13">
        <v>3.2</v>
      </c>
      <c r="J1869" s="13">
        <v>3.2</v>
      </c>
      <c r="K1869" s="13">
        <v>3.2</v>
      </c>
      <c r="L1869" s="10" t="s">
        <v>111</v>
      </c>
      <c r="M1869" s="11" t="s">
        <v>112</v>
      </c>
      <c r="N1869" s="11" t="s">
        <v>118</v>
      </c>
      <c r="O1869" s="11">
        <v>12</v>
      </c>
      <c r="P1869" s="11">
        <v>1965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15</v>
      </c>
      <c r="AA1869" s="14">
        <v>43.073300000000003</v>
      </c>
      <c r="AB1869" s="14">
        <v>-94.239199999999997</v>
      </c>
      <c r="AC1869" s="15" t="s">
        <v>44</v>
      </c>
      <c r="AD1869" s="15" t="s">
        <v>44</v>
      </c>
      <c r="AE1869" s="11" t="s">
        <v>168</v>
      </c>
    </row>
    <row r="1870" spans="1:31" x14ac:dyDescent="0.25">
      <c r="A1870" s="9">
        <v>309</v>
      </c>
      <c r="B1870" s="10" t="s">
        <v>1513</v>
      </c>
      <c r="C1870" s="9">
        <v>1120</v>
      </c>
      <c r="D1870" s="10" t="s">
        <v>1514</v>
      </c>
      <c r="E1870" s="10" t="s">
        <v>34</v>
      </c>
      <c r="F1870" s="11" t="s">
        <v>1492</v>
      </c>
      <c r="G1870" s="12" t="s">
        <v>102</v>
      </c>
      <c r="H1870" s="12" t="s">
        <v>37</v>
      </c>
      <c r="I1870" s="13">
        <v>4.0999999999999996</v>
      </c>
      <c r="J1870" s="13">
        <v>4.0999999999999996</v>
      </c>
      <c r="K1870" s="13">
        <v>4.0999999999999996</v>
      </c>
      <c r="L1870" s="10" t="s">
        <v>111</v>
      </c>
      <c r="M1870" s="11" t="s">
        <v>112</v>
      </c>
      <c r="N1870" s="11" t="s">
        <v>118</v>
      </c>
      <c r="O1870" s="11">
        <v>9</v>
      </c>
      <c r="P1870" s="11">
        <v>1970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15</v>
      </c>
      <c r="AA1870" s="14">
        <v>43.073300000000003</v>
      </c>
      <c r="AB1870" s="14">
        <v>-94.239199999999997</v>
      </c>
      <c r="AC1870" s="15" t="s">
        <v>44</v>
      </c>
      <c r="AD1870" s="15" t="s">
        <v>44</v>
      </c>
      <c r="AE1870" s="11" t="s">
        <v>168</v>
      </c>
    </row>
    <row r="1871" spans="1:31" x14ac:dyDescent="0.25">
      <c r="A1871" s="9">
        <v>309</v>
      </c>
      <c r="B1871" s="10" t="s">
        <v>1513</v>
      </c>
      <c r="C1871" s="9">
        <v>1120</v>
      </c>
      <c r="D1871" s="10" t="s">
        <v>1514</v>
      </c>
      <c r="E1871" s="10" t="s">
        <v>34</v>
      </c>
      <c r="F1871" s="11" t="s">
        <v>1492</v>
      </c>
      <c r="G1871" s="12" t="s">
        <v>144</v>
      </c>
      <c r="H1871" s="12" t="s">
        <v>37</v>
      </c>
      <c r="I1871" s="13">
        <v>4.4000000000000004</v>
      </c>
      <c r="J1871" s="13">
        <v>4.4000000000000004</v>
      </c>
      <c r="K1871" s="13">
        <v>4.4000000000000004</v>
      </c>
      <c r="L1871" s="10" t="s">
        <v>111</v>
      </c>
      <c r="M1871" s="11" t="s">
        <v>112</v>
      </c>
      <c r="N1871" s="11" t="s">
        <v>118</v>
      </c>
      <c r="O1871" s="11">
        <v>11</v>
      </c>
      <c r="P1871" s="11">
        <v>1994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15</v>
      </c>
      <c r="AA1871" s="14">
        <v>43.073300000000003</v>
      </c>
      <c r="AB1871" s="14">
        <v>-94.239199999999997</v>
      </c>
      <c r="AC1871" s="15" t="s">
        <v>44</v>
      </c>
      <c r="AD1871" s="15" t="s">
        <v>44</v>
      </c>
      <c r="AE1871" s="11" t="s">
        <v>168</v>
      </c>
    </row>
    <row r="1872" spans="1:31" x14ac:dyDescent="0.25">
      <c r="A1872" s="9">
        <v>309</v>
      </c>
      <c r="B1872" s="10" t="s">
        <v>1513</v>
      </c>
      <c r="C1872" s="9">
        <v>1120</v>
      </c>
      <c r="D1872" s="10" t="s">
        <v>1514</v>
      </c>
      <c r="E1872" s="10" t="s">
        <v>34</v>
      </c>
      <c r="F1872" s="11" t="s">
        <v>1492</v>
      </c>
      <c r="G1872" s="12" t="s">
        <v>145</v>
      </c>
      <c r="H1872" s="12" t="s">
        <v>37</v>
      </c>
      <c r="I1872" s="13">
        <v>4.4000000000000004</v>
      </c>
      <c r="J1872" s="13">
        <v>4.4000000000000004</v>
      </c>
      <c r="K1872" s="13">
        <v>4.4000000000000004</v>
      </c>
      <c r="L1872" s="10" t="s">
        <v>111</v>
      </c>
      <c r="M1872" s="11" t="s">
        <v>112</v>
      </c>
      <c r="N1872" s="11" t="s">
        <v>118</v>
      </c>
      <c r="O1872" s="11">
        <v>11</v>
      </c>
      <c r="P1872" s="11">
        <v>1994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5</v>
      </c>
      <c r="AA1872" s="14">
        <v>43.073300000000003</v>
      </c>
      <c r="AB1872" s="14">
        <v>-94.239199999999997</v>
      </c>
      <c r="AC1872" s="15" t="s">
        <v>44</v>
      </c>
      <c r="AD1872" s="15" t="s">
        <v>44</v>
      </c>
      <c r="AE1872" s="11" t="s">
        <v>168</v>
      </c>
    </row>
    <row r="1873" spans="1:31" x14ac:dyDescent="0.25">
      <c r="A1873" s="9">
        <v>405</v>
      </c>
      <c r="B1873" s="10" t="s">
        <v>1516</v>
      </c>
      <c r="C1873" s="9">
        <v>1121</v>
      </c>
      <c r="D1873" s="10" t="s">
        <v>1517</v>
      </c>
      <c r="E1873" s="10" t="s">
        <v>34</v>
      </c>
      <c r="F1873" s="11" t="s">
        <v>1492</v>
      </c>
      <c r="G1873" s="12" t="s">
        <v>36</v>
      </c>
      <c r="H1873" s="12" t="s">
        <v>37</v>
      </c>
      <c r="I1873" s="13">
        <v>1</v>
      </c>
      <c r="J1873" s="13">
        <v>0.9</v>
      </c>
      <c r="K1873" s="13">
        <v>1</v>
      </c>
      <c r="L1873" s="10" t="s">
        <v>111</v>
      </c>
      <c r="M1873" s="11" t="s">
        <v>112</v>
      </c>
      <c r="N1873" s="11" t="s">
        <v>118</v>
      </c>
      <c r="O1873" s="11">
        <v>8</v>
      </c>
      <c r="P1873" s="11">
        <v>1947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8</v>
      </c>
      <c r="AA1873" s="14">
        <v>42.6736</v>
      </c>
      <c r="AB1873" s="14">
        <v>-95.302599999999998</v>
      </c>
      <c r="AC1873" s="15" t="s">
        <v>44</v>
      </c>
      <c r="AD1873" s="15" t="s">
        <v>44</v>
      </c>
      <c r="AE1873" s="11" t="s">
        <v>168</v>
      </c>
    </row>
    <row r="1874" spans="1:31" x14ac:dyDescent="0.25">
      <c r="A1874" s="9">
        <v>405</v>
      </c>
      <c r="B1874" s="10" t="s">
        <v>1516</v>
      </c>
      <c r="C1874" s="9">
        <v>1121</v>
      </c>
      <c r="D1874" s="10" t="s">
        <v>1517</v>
      </c>
      <c r="E1874" s="10" t="s">
        <v>34</v>
      </c>
      <c r="F1874" s="11" t="s">
        <v>1492</v>
      </c>
      <c r="G1874" s="12" t="s">
        <v>656</v>
      </c>
      <c r="H1874" s="12" t="s">
        <v>37</v>
      </c>
      <c r="I1874" s="13">
        <v>2</v>
      </c>
      <c r="J1874" s="13">
        <v>2</v>
      </c>
      <c r="K1874" s="13">
        <v>2.1</v>
      </c>
      <c r="L1874" s="10" t="s">
        <v>111</v>
      </c>
      <c r="M1874" s="11" t="s">
        <v>112</v>
      </c>
      <c r="N1874" s="11" t="s">
        <v>118</v>
      </c>
      <c r="O1874" s="11">
        <v>11</v>
      </c>
      <c r="P1874" s="11">
        <v>2018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18</v>
      </c>
      <c r="AA1874" s="14">
        <v>42.6736</v>
      </c>
      <c r="AB1874" s="14">
        <v>-95.302599999999998</v>
      </c>
      <c r="AC1874" s="15" t="s">
        <v>44</v>
      </c>
      <c r="AD1874" s="15" t="s">
        <v>44</v>
      </c>
      <c r="AE1874" s="11" t="s">
        <v>168</v>
      </c>
    </row>
    <row r="1875" spans="1:31" x14ac:dyDescent="0.25">
      <c r="A1875" s="9">
        <v>405</v>
      </c>
      <c r="B1875" s="10" t="s">
        <v>1516</v>
      </c>
      <c r="C1875" s="9">
        <v>1121</v>
      </c>
      <c r="D1875" s="10" t="s">
        <v>1517</v>
      </c>
      <c r="E1875" s="10" t="s">
        <v>34</v>
      </c>
      <c r="F1875" s="11" t="s">
        <v>1492</v>
      </c>
      <c r="G1875" s="12" t="s">
        <v>689</v>
      </c>
      <c r="H1875" s="12" t="s">
        <v>37</v>
      </c>
      <c r="I1875" s="13">
        <v>2</v>
      </c>
      <c r="J1875" s="13">
        <v>2</v>
      </c>
      <c r="K1875" s="13">
        <v>2.1</v>
      </c>
      <c r="L1875" s="10" t="s">
        <v>111</v>
      </c>
      <c r="M1875" s="11" t="s">
        <v>112</v>
      </c>
      <c r="N1875" s="11" t="s">
        <v>118</v>
      </c>
      <c r="O1875" s="11">
        <v>11</v>
      </c>
      <c r="P1875" s="11">
        <v>2018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18</v>
      </c>
      <c r="AA1875" s="14">
        <v>42.6736</v>
      </c>
      <c r="AB1875" s="14">
        <v>-95.302599999999998</v>
      </c>
      <c r="AC1875" s="15" t="s">
        <v>44</v>
      </c>
      <c r="AD1875" s="15" t="s">
        <v>44</v>
      </c>
      <c r="AE1875" s="11" t="s">
        <v>168</v>
      </c>
    </row>
    <row r="1876" spans="1:31" x14ac:dyDescent="0.25">
      <c r="A1876" s="9">
        <v>554</v>
      </c>
      <c r="B1876" s="10" t="s">
        <v>1519</v>
      </c>
      <c r="C1876" s="9">
        <v>1122</v>
      </c>
      <c r="D1876" s="10" t="s">
        <v>1520</v>
      </c>
      <c r="E1876" s="10" t="s">
        <v>34</v>
      </c>
      <c r="F1876" s="11" t="s">
        <v>1492</v>
      </c>
      <c r="G1876" s="12" t="s">
        <v>102</v>
      </c>
      <c r="H1876" s="12" t="s">
        <v>37</v>
      </c>
      <c r="I1876" s="13">
        <v>37.5</v>
      </c>
      <c r="J1876" s="13">
        <v>31.8</v>
      </c>
      <c r="K1876" s="13">
        <v>31.8</v>
      </c>
      <c r="L1876" s="10" t="s">
        <v>47</v>
      </c>
      <c r="M1876" s="11" t="s">
        <v>48</v>
      </c>
      <c r="N1876" s="11" t="s">
        <v>49</v>
      </c>
      <c r="O1876" s="11">
        <v>5</v>
      </c>
      <c r="P1876" s="11">
        <v>1968</v>
      </c>
      <c r="Q1876" s="9" t="s">
        <v>41</v>
      </c>
      <c r="R1876" s="9" t="s">
        <v>41</v>
      </c>
      <c r="S1876" s="11" t="s">
        <v>42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1</v>
      </c>
      <c r="AA1876" s="14">
        <v>42.025799999999997</v>
      </c>
      <c r="AB1876" s="14">
        <v>-93.608900000000006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554</v>
      </c>
      <c r="B1877" s="10" t="s">
        <v>1519</v>
      </c>
      <c r="C1877" s="9">
        <v>1122</v>
      </c>
      <c r="D1877" s="10" t="s">
        <v>1520</v>
      </c>
      <c r="E1877" s="10" t="s">
        <v>34</v>
      </c>
      <c r="F1877" s="11" t="s">
        <v>1492</v>
      </c>
      <c r="G1877" s="12" t="s">
        <v>144</v>
      </c>
      <c r="H1877" s="12" t="s">
        <v>37</v>
      </c>
      <c r="I1877" s="13">
        <v>71.3</v>
      </c>
      <c r="J1877" s="13">
        <v>63.4</v>
      </c>
      <c r="K1877" s="13">
        <v>63.4</v>
      </c>
      <c r="L1877" s="10" t="s">
        <v>47</v>
      </c>
      <c r="M1877" s="11" t="s">
        <v>48</v>
      </c>
      <c r="N1877" s="11" t="s">
        <v>49</v>
      </c>
      <c r="O1877" s="11">
        <v>6</v>
      </c>
      <c r="P1877" s="11">
        <v>1982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1</v>
      </c>
      <c r="AA1877" s="14">
        <v>42.025799999999997</v>
      </c>
      <c r="AB1877" s="14">
        <v>-93.608900000000006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682</v>
      </c>
      <c r="B1878" s="10" t="s">
        <v>1522</v>
      </c>
      <c r="C1878" s="9">
        <v>1123</v>
      </c>
      <c r="D1878" s="10" t="s">
        <v>1523</v>
      </c>
      <c r="E1878" s="10" t="s">
        <v>34</v>
      </c>
      <c r="F1878" s="11" t="s">
        <v>1492</v>
      </c>
      <c r="G1878" s="12" t="s">
        <v>51</v>
      </c>
      <c r="H1878" s="12" t="s">
        <v>37</v>
      </c>
      <c r="I1878" s="13">
        <v>0.2</v>
      </c>
      <c r="J1878" s="13">
        <v>0.1</v>
      </c>
      <c r="K1878" s="13">
        <v>0.2</v>
      </c>
      <c r="L1878" s="10" t="s">
        <v>111</v>
      </c>
      <c r="M1878" s="11" t="s">
        <v>112</v>
      </c>
      <c r="N1878" s="11" t="s">
        <v>118</v>
      </c>
      <c r="O1878" s="11">
        <v>10</v>
      </c>
      <c r="P1878" s="11">
        <v>1939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4</v>
      </c>
      <c r="AA1878" s="14">
        <v>41.444223999999998</v>
      </c>
      <c r="AB1878" s="14">
        <v>-94.766469999999998</v>
      </c>
      <c r="AC1878" s="15" t="s">
        <v>44</v>
      </c>
      <c r="AD1878" s="15" t="s">
        <v>44</v>
      </c>
      <c r="AE1878" s="11" t="s">
        <v>120</v>
      </c>
    </row>
    <row r="1879" spans="1:31" x14ac:dyDescent="0.25">
      <c r="A1879" s="9">
        <v>682</v>
      </c>
      <c r="B1879" s="10" t="s">
        <v>1522</v>
      </c>
      <c r="C1879" s="9">
        <v>1123</v>
      </c>
      <c r="D1879" s="10" t="s">
        <v>1523</v>
      </c>
      <c r="E1879" s="10" t="s">
        <v>34</v>
      </c>
      <c r="F1879" s="11" t="s">
        <v>1492</v>
      </c>
      <c r="G1879" s="12" t="s">
        <v>69</v>
      </c>
      <c r="H1879" s="12" t="s">
        <v>37</v>
      </c>
      <c r="I1879" s="13">
        <v>0.3</v>
      </c>
      <c r="J1879" s="13">
        <v>0.2</v>
      </c>
      <c r="K1879" s="13">
        <v>0.3</v>
      </c>
      <c r="L1879" s="10" t="s">
        <v>111</v>
      </c>
      <c r="M1879" s="11" t="s">
        <v>112</v>
      </c>
      <c r="N1879" s="11" t="s">
        <v>118</v>
      </c>
      <c r="O1879" s="11">
        <v>3</v>
      </c>
      <c r="P1879" s="11">
        <v>1951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4</v>
      </c>
      <c r="AA1879" s="14">
        <v>41.444223999999998</v>
      </c>
      <c r="AB1879" s="14">
        <v>-94.766469999999998</v>
      </c>
      <c r="AC1879" s="15" t="s">
        <v>44</v>
      </c>
      <c r="AD1879" s="15" t="s">
        <v>44</v>
      </c>
      <c r="AE1879" s="11" t="s">
        <v>120</v>
      </c>
    </row>
    <row r="1880" spans="1:31" x14ac:dyDescent="0.25">
      <c r="A1880" s="9">
        <v>682</v>
      </c>
      <c r="B1880" s="10" t="s">
        <v>1522</v>
      </c>
      <c r="C1880" s="9">
        <v>1123</v>
      </c>
      <c r="D1880" s="10" t="s">
        <v>1523</v>
      </c>
      <c r="E1880" s="10" t="s">
        <v>34</v>
      </c>
      <c r="F1880" s="11" t="s">
        <v>1492</v>
      </c>
      <c r="G1880" s="12" t="s">
        <v>52</v>
      </c>
      <c r="H1880" s="12" t="s">
        <v>37</v>
      </c>
      <c r="I1880" s="13">
        <v>0.2</v>
      </c>
      <c r="J1880" s="13">
        <v>0.2</v>
      </c>
      <c r="K1880" s="13">
        <v>0.2</v>
      </c>
      <c r="L1880" s="10" t="s">
        <v>111</v>
      </c>
      <c r="M1880" s="11" t="s">
        <v>112</v>
      </c>
      <c r="N1880" s="11" t="s">
        <v>118</v>
      </c>
      <c r="O1880" s="11">
        <v>4</v>
      </c>
      <c r="P1880" s="11">
        <v>2000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4</v>
      </c>
      <c r="AA1880" s="14">
        <v>41.444223999999998</v>
      </c>
      <c r="AB1880" s="14">
        <v>-94.766469999999998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682</v>
      </c>
      <c r="B1881" s="10" t="s">
        <v>1522</v>
      </c>
      <c r="C1881" s="9">
        <v>1123</v>
      </c>
      <c r="D1881" s="10" t="s">
        <v>1523</v>
      </c>
      <c r="E1881" s="10" t="s">
        <v>34</v>
      </c>
      <c r="F1881" s="11" t="s">
        <v>1492</v>
      </c>
      <c r="G1881" s="12" t="s">
        <v>55</v>
      </c>
      <c r="H1881" s="12" t="s">
        <v>37</v>
      </c>
      <c r="I1881" s="13">
        <v>0.2</v>
      </c>
      <c r="J1881" s="13">
        <v>0.2</v>
      </c>
      <c r="K1881" s="13">
        <v>0.2</v>
      </c>
      <c r="L1881" s="10" t="s">
        <v>111</v>
      </c>
      <c r="M1881" s="11" t="s">
        <v>112</v>
      </c>
      <c r="N1881" s="11" t="s">
        <v>118</v>
      </c>
      <c r="O1881" s="11">
        <v>4</v>
      </c>
      <c r="P1881" s="11">
        <v>2000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4</v>
      </c>
      <c r="AA1881" s="14">
        <v>41.444223999999998</v>
      </c>
      <c r="AB1881" s="14">
        <v>-94.766469999999998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682</v>
      </c>
      <c r="B1882" s="10" t="s">
        <v>1522</v>
      </c>
      <c r="C1882" s="9">
        <v>1123</v>
      </c>
      <c r="D1882" s="10" t="s">
        <v>1523</v>
      </c>
      <c r="E1882" s="10" t="s">
        <v>34</v>
      </c>
      <c r="F1882" s="11" t="s">
        <v>1492</v>
      </c>
      <c r="G1882" s="12" t="s">
        <v>98</v>
      </c>
      <c r="H1882" s="12" t="s">
        <v>37</v>
      </c>
      <c r="I1882" s="13">
        <v>2</v>
      </c>
      <c r="J1882" s="13">
        <v>2</v>
      </c>
      <c r="K1882" s="13">
        <v>2</v>
      </c>
      <c r="L1882" s="10" t="s">
        <v>111</v>
      </c>
      <c r="M1882" s="11" t="s">
        <v>112</v>
      </c>
      <c r="N1882" s="11" t="s">
        <v>118</v>
      </c>
      <c r="O1882" s="11">
        <v>4</v>
      </c>
      <c r="P1882" s="11">
        <v>2003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4</v>
      </c>
      <c r="AA1882" s="14">
        <v>41.444223999999998</v>
      </c>
      <c r="AB1882" s="14">
        <v>-94.766469999999998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965</v>
      </c>
      <c r="B1883" s="10" t="s">
        <v>1525</v>
      </c>
      <c r="C1883" s="9">
        <v>1124</v>
      </c>
      <c r="D1883" s="10" t="s">
        <v>1526</v>
      </c>
      <c r="E1883" s="10" t="s">
        <v>34</v>
      </c>
      <c r="F1883" s="11" t="s">
        <v>1492</v>
      </c>
      <c r="G1883" s="12" t="s">
        <v>98</v>
      </c>
      <c r="H1883" s="12" t="s">
        <v>37</v>
      </c>
      <c r="I1883" s="13">
        <v>10</v>
      </c>
      <c r="J1883" s="13">
        <v>9.8000000000000007</v>
      </c>
      <c r="K1883" s="13">
        <v>10</v>
      </c>
      <c r="L1883" s="10" t="s">
        <v>75</v>
      </c>
      <c r="M1883" s="11" t="s">
        <v>48</v>
      </c>
      <c r="N1883" s="11" t="s">
        <v>76</v>
      </c>
      <c r="O1883" s="11">
        <v>7</v>
      </c>
      <c r="P1883" s="11">
        <v>1999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4</v>
      </c>
      <c r="AA1883" s="14">
        <v>41.408999999999999</v>
      </c>
      <c r="AB1883" s="14">
        <v>-95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1172</v>
      </c>
      <c r="B1884" s="10" t="s">
        <v>1527</v>
      </c>
      <c r="C1884" s="9">
        <v>1125</v>
      </c>
      <c r="D1884" s="10" t="s">
        <v>1528</v>
      </c>
      <c r="E1884" s="10" t="s">
        <v>34</v>
      </c>
      <c r="F1884" s="11" t="s">
        <v>1492</v>
      </c>
      <c r="G1884" s="12" t="s">
        <v>55</v>
      </c>
      <c r="H1884" s="12" t="s">
        <v>37</v>
      </c>
      <c r="I1884" s="13">
        <v>0.6</v>
      </c>
      <c r="J1884" s="13">
        <v>0.5</v>
      </c>
      <c r="K1884" s="13">
        <v>0.5</v>
      </c>
      <c r="L1884" s="10" t="s">
        <v>111</v>
      </c>
      <c r="M1884" s="11" t="s">
        <v>112</v>
      </c>
      <c r="N1884" s="11" t="s">
        <v>118</v>
      </c>
      <c r="O1884" s="11">
        <v>1</v>
      </c>
      <c r="P1884" s="11">
        <v>1954</v>
      </c>
      <c r="Q1884" s="9" t="s">
        <v>41</v>
      </c>
      <c r="R1884" s="9" t="s">
        <v>41</v>
      </c>
      <c r="S1884" s="11" t="s">
        <v>179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15</v>
      </c>
      <c r="AA1884" s="14">
        <v>43.292628000000001</v>
      </c>
      <c r="AB1884" s="14">
        <v>-94.217079999999996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1172</v>
      </c>
      <c r="B1885" s="10" t="s">
        <v>1527</v>
      </c>
      <c r="C1885" s="9">
        <v>1125</v>
      </c>
      <c r="D1885" s="10" t="s">
        <v>1528</v>
      </c>
      <c r="E1885" s="10" t="s">
        <v>34</v>
      </c>
      <c r="F1885" s="11" t="s">
        <v>1492</v>
      </c>
      <c r="G1885" s="12" t="s">
        <v>98</v>
      </c>
      <c r="H1885" s="12" t="s">
        <v>37</v>
      </c>
      <c r="I1885" s="13">
        <v>1.8</v>
      </c>
      <c r="J1885" s="13">
        <v>1.8</v>
      </c>
      <c r="K1885" s="13">
        <v>1.8</v>
      </c>
      <c r="L1885" s="10" t="s">
        <v>111</v>
      </c>
      <c r="M1885" s="11" t="s">
        <v>112</v>
      </c>
      <c r="N1885" s="11" t="s">
        <v>118</v>
      </c>
      <c r="O1885" s="11">
        <v>3</v>
      </c>
      <c r="P1885" s="11">
        <v>2001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15</v>
      </c>
      <c r="AA1885" s="14">
        <v>43.292628000000001</v>
      </c>
      <c r="AB1885" s="14">
        <v>-94.217079999999996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1172</v>
      </c>
      <c r="B1886" s="10" t="s">
        <v>1527</v>
      </c>
      <c r="C1886" s="9">
        <v>1125</v>
      </c>
      <c r="D1886" s="10" t="s">
        <v>1528</v>
      </c>
      <c r="E1886" s="10" t="s">
        <v>34</v>
      </c>
      <c r="F1886" s="11" t="s">
        <v>1492</v>
      </c>
      <c r="G1886" s="12" t="s">
        <v>102</v>
      </c>
      <c r="H1886" s="12" t="s">
        <v>37</v>
      </c>
      <c r="I1886" s="13">
        <v>1.8</v>
      </c>
      <c r="J1886" s="13">
        <v>1.8</v>
      </c>
      <c r="K1886" s="13">
        <v>1.8</v>
      </c>
      <c r="L1886" s="10" t="s">
        <v>111</v>
      </c>
      <c r="M1886" s="11" t="s">
        <v>112</v>
      </c>
      <c r="N1886" s="11" t="s">
        <v>118</v>
      </c>
      <c r="O1886" s="11">
        <v>6</v>
      </c>
      <c r="P1886" s="11">
        <v>2001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15</v>
      </c>
      <c r="AA1886" s="14">
        <v>43.292628000000001</v>
      </c>
      <c r="AB1886" s="14">
        <v>-94.217079999999996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1515</v>
      </c>
      <c r="B1887" s="10" t="s">
        <v>1529</v>
      </c>
      <c r="C1887" s="9">
        <v>1126</v>
      </c>
      <c r="D1887" s="10" t="s">
        <v>1530</v>
      </c>
      <c r="E1887" s="10" t="s">
        <v>34</v>
      </c>
      <c r="F1887" s="11" t="s">
        <v>1492</v>
      </c>
      <c r="G1887" s="12" t="s">
        <v>51</v>
      </c>
      <c r="H1887" s="12" t="s">
        <v>37</v>
      </c>
      <c r="I1887" s="13">
        <v>1.6</v>
      </c>
      <c r="J1887" s="13">
        <v>1.6</v>
      </c>
      <c r="K1887" s="13">
        <v>1.6</v>
      </c>
      <c r="L1887" s="10" t="s">
        <v>111</v>
      </c>
      <c r="M1887" s="11" t="s">
        <v>112</v>
      </c>
      <c r="N1887" s="11" t="s">
        <v>118</v>
      </c>
      <c r="O1887" s="11">
        <v>5</v>
      </c>
      <c r="P1887" s="11">
        <v>1992</v>
      </c>
      <c r="Q1887" s="9" t="s">
        <v>41</v>
      </c>
      <c r="R1887" s="9" t="s">
        <v>41</v>
      </c>
      <c r="S1887" s="11" t="s">
        <v>179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303</v>
      </c>
      <c r="AA1887" s="14">
        <v>42.25</v>
      </c>
      <c r="AB1887" s="14">
        <v>-90.416700000000006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1515</v>
      </c>
      <c r="B1888" s="10" t="s">
        <v>1529</v>
      </c>
      <c r="C1888" s="9">
        <v>1126</v>
      </c>
      <c r="D1888" s="10" t="s">
        <v>1530</v>
      </c>
      <c r="E1888" s="10" t="s">
        <v>34</v>
      </c>
      <c r="F1888" s="11" t="s">
        <v>1492</v>
      </c>
      <c r="G1888" s="12" t="s">
        <v>69</v>
      </c>
      <c r="H1888" s="12" t="s">
        <v>37</v>
      </c>
      <c r="I1888" s="13">
        <v>1.8</v>
      </c>
      <c r="J1888" s="13">
        <v>1.7</v>
      </c>
      <c r="K1888" s="13">
        <v>1.8</v>
      </c>
      <c r="L1888" s="10" t="s">
        <v>111</v>
      </c>
      <c r="M1888" s="11" t="s">
        <v>112</v>
      </c>
      <c r="N1888" s="11" t="s">
        <v>118</v>
      </c>
      <c r="O1888" s="11">
        <v>5</v>
      </c>
      <c r="P1888" s="11">
        <v>2001</v>
      </c>
      <c r="Q1888" s="9" t="s">
        <v>41</v>
      </c>
      <c r="R1888" s="9" t="s">
        <v>41</v>
      </c>
      <c r="S1888" s="11" t="s">
        <v>179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303</v>
      </c>
      <c r="AA1888" s="14">
        <v>42.25</v>
      </c>
      <c r="AB1888" s="14">
        <v>-90.416700000000006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1515</v>
      </c>
      <c r="B1889" s="10" t="s">
        <v>1529</v>
      </c>
      <c r="C1889" s="9">
        <v>1126</v>
      </c>
      <c r="D1889" s="10" t="s">
        <v>1530</v>
      </c>
      <c r="E1889" s="10" t="s">
        <v>34</v>
      </c>
      <c r="F1889" s="11" t="s">
        <v>1492</v>
      </c>
      <c r="G1889" s="12" t="s">
        <v>52</v>
      </c>
      <c r="H1889" s="12" t="s">
        <v>37</v>
      </c>
      <c r="I1889" s="13">
        <v>0.7</v>
      </c>
      <c r="J1889" s="13">
        <v>0.6</v>
      </c>
      <c r="K1889" s="13">
        <v>0.6</v>
      </c>
      <c r="L1889" s="10" t="s">
        <v>111</v>
      </c>
      <c r="M1889" s="11" t="s">
        <v>112</v>
      </c>
      <c r="N1889" s="11" t="s">
        <v>118</v>
      </c>
      <c r="O1889" s="11">
        <v>7</v>
      </c>
      <c r="P1889" s="11">
        <v>1963</v>
      </c>
      <c r="Q1889" s="9" t="s">
        <v>41</v>
      </c>
      <c r="R1889" s="9" t="s">
        <v>41</v>
      </c>
      <c r="S1889" s="11" t="s">
        <v>179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303</v>
      </c>
      <c r="AA1889" s="14">
        <v>42.25</v>
      </c>
      <c r="AB1889" s="14">
        <v>-90.416700000000006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1515</v>
      </c>
      <c r="B1890" s="10" t="s">
        <v>1529</v>
      </c>
      <c r="C1890" s="9">
        <v>1126</v>
      </c>
      <c r="D1890" s="10" t="s">
        <v>1530</v>
      </c>
      <c r="E1890" s="10" t="s">
        <v>34</v>
      </c>
      <c r="F1890" s="11" t="s">
        <v>1492</v>
      </c>
      <c r="G1890" s="12" t="s">
        <v>55</v>
      </c>
      <c r="H1890" s="12" t="s">
        <v>37</v>
      </c>
      <c r="I1890" s="13">
        <v>0.9</v>
      </c>
      <c r="J1890" s="13">
        <v>0.7</v>
      </c>
      <c r="K1890" s="13">
        <v>0.7</v>
      </c>
      <c r="L1890" s="10" t="s">
        <v>111</v>
      </c>
      <c r="M1890" s="11" t="s">
        <v>112</v>
      </c>
      <c r="N1890" s="11" t="s">
        <v>118</v>
      </c>
      <c r="O1890" s="11">
        <v>7</v>
      </c>
      <c r="P1890" s="11">
        <v>1953</v>
      </c>
      <c r="Q1890" s="9" t="s">
        <v>41</v>
      </c>
      <c r="R1890" s="9" t="s">
        <v>41</v>
      </c>
      <c r="S1890" s="11" t="s">
        <v>179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303</v>
      </c>
      <c r="AA1890" s="14">
        <v>42.25</v>
      </c>
      <c r="AB1890" s="14">
        <v>-90.416700000000006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1515</v>
      </c>
      <c r="B1891" s="10" t="s">
        <v>1529</v>
      </c>
      <c r="C1891" s="9">
        <v>1126</v>
      </c>
      <c r="D1891" s="10" t="s">
        <v>1530</v>
      </c>
      <c r="E1891" s="10" t="s">
        <v>34</v>
      </c>
      <c r="F1891" s="11" t="s">
        <v>1492</v>
      </c>
      <c r="G1891" s="12" t="s">
        <v>98</v>
      </c>
      <c r="H1891" s="12" t="s">
        <v>37</v>
      </c>
      <c r="I1891" s="13">
        <v>3</v>
      </c>
      <c r="J1891" s="13">
        <v>2.4</v>
      </c>
      <c r="K1891" s="13">
        <v>2.4</v>
      </c>
      <c r="L1891" s="10" t="s">
        <v>111</v>
      </c>
      <c r="M1891" s="11" t="s">
        <v>112</v>
      </c>
      <c r="N1891" s="11" t="s">
        <v>118</v>
      </c>
      <c r="O1891" s="11">
        <v>7</v>
      </c>
      <c r="P1891" s="11">
        <v>1971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303</v>
      </c>
      <c r="AA1891" s="14">
        <v>42.25</v>
      </c>
      <c r="AB1891" s="14">
        <v>-90.4167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1869</v>
      </c>
      <c r="B1892" s="10" t="s">
        <v>1531</v>
      </c>
      <c r="C1892" s="9">
        <v>1127</v>
      </c>
      <c r="D1892" s="10" t="s">
        <v>1532</v>
      </c>
      <c r="E1892" s="10" t="s">
        <v>34</v>
      </c>
      <c r="F1892" s="11" t="s">
        <v>1492</v>
      </c>
      <c r="G1892" s="12" t="s">
        <v>36</v>
      </c>
      <c r="H1892" s="12" t="s">
        <v>37</v>
      </c>
      <c r="I1892" s="13">
        <v>2.8</v>
      </c>
      <c r="J1892" s="13">
        <v>2.2999999999999998</v>
      </c>
      <c r="K1892" s="13">
        <v>2.2999999999999998</v>
      </c>
      <c r="L1892" s="10" t="s">
        <v>117</v>
      </c>
      <c r="M1892" s="11" t="s">
        <v>48</v>
      </c>
      <c r="N1892" s="11" t="s">
        <v>118</v>
      </c>
      <c r="O1892" s="11">
        <v>10</v>
      </c>
      <c r="P1892" s="11">
        <v>1975</v>
      </c>
      <c r="Q1892" s="9" t="s">
        <v>41</v>
      </c>
      <c r="R1892" s="9" t="s">
        <v>41</v>
      </c>
      <c r="S1892" s="11" t="s">
        <v>179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33</v>
      </c>
      <c r="AA1892" s="14">
        <v>40.703099999999999</v>
      </c>
      <c r="AB1892" s="14">
        <v>-92.425299999999993</v>
      </c>
      <c r="AC1892" s="15" t="s">
        <v>44</v>
      </c>
      <c r="AD1892" s="15" t="s">
        <v>44</v>
      </c>
      <c r="AE1892" s="11" t="s">
        <v>1534</v>
      </c>
    </row>
    <row r="1893" spans="1:31" x14ac:dyDescent="0.25">
      <c r="A1893" s="9">
        <v>1869</v>
      </c>
      <c r="B1893" s="10" t="s">
        <v>1531</v>
      </c>
      <c r="C1893" s="9">
        <v>1127</v>
      </c>
      <c r="D1893" s="10" t="s">
        <v>1532</v>
      </c>
      <c r="E1893" s="10" t="s">
        <v>34</v>
      </c>
      <c r="F1893" s="11" t="s">
        <v>1492</v>
      </c>
      <c r="G1893" s="12" t="s">
        <v>51</v>
      </c>
      <c r="H1893" s="12" t="s">
        <v>37</v>
      </c>
      <c r="I1893" s="13">
        <v>0.3</v>
      </c>
      <c r="J1893" s="13">
        <v>0.2</v>
      </c>
      <c r="K1893" s="13">
        <v>0.2</v>
      </c>
      <c r="L1893" s="10" t="s">
        <v>111</v>
      </c>
      <c r="M1893" s="11" t="s">
        <v>112</v>
      </c>
      <c r="N1893" s="11" t="s">
        <v>118</v>
      </c>
      <c r="O1893" s="11">
        <v>4</v>
      </c>
      <c r="P1893" s="11">
        <v>1945</v>
      </c>
      <c r="Q1893" s="9" t="s">
        <v>41</v>
      </c>
      <c r="R1893" s="9" t="s">
        <v>41</v>
      </c>
      <c r="S1893" s="11" t="s">
        <v>179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33</v>
      </c>
      <c r="AA1893" s="14">
        <v>40.703099999999999</v>
      </c>
      <c r="AB1893" s="14">
        <v>-92.425299999999993</v>
      </c>
      <c r="AC1893" s="15" t="s">
        <v>44</v>
      </c>
      <c r="AD1893" s="15" t="s">
        <v>44</v>
      </c>
      <c r="AE1893" s="11" t="s">
        <v>1534</v>
      </c>
    </row>
    <row r="1894" spans="1:31" x14ac:dyDescent="0.25">
      <c r="A1894" s="9">
        <v>1869</v>
      </c>
      <c r="B1894" s="10" t="s">
        <v>1531</v>
      </c>
      <c r="C1894" s="9">
        <v>1127</v>
      </c>
      <c r="D1894" s="10" t="s">
        <v>1532</v>
      </c>
      <c r="E1894" s="10" t="s">
        <v>34</v>
      </c>
      <c r="F1894" s="11" t="s">
        <v>1492</v>
      </c>
      <c r="G1894" s="12" t="s">
        <v>69</v>
      </c>
      <c r="H1894" s="12" t="s">
        <v>37</v>
      </c>
      <c r="I1894" s="13">
        <v>2.7</v>
      </c>
      <c r="J1894" s="13">
        <v>2.2000000000000002</v>
      </c>
      <c r="K1894" s="13">
        <v>2.2000000000000002</v>
      </c>
      <c r="L1894" s="10" t="s">
        <v>117</v>
      </c>
      <c r="M1894" s="11" t="s">
        <v>48</v>
      </c>
      <c r="N1894" s="11" t="s">
        <v>118</v>
      </c>
      <c r="O1894" s="11">
        <v>12</v>
      </c>
      <c r="P1894" s="11">
        <v>1964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33</v>
      </c>
      <c r="AA1894" s="14">
        <v>40.703099999999999</v>
      </c>
      <c r="AB1894" s="14">
        <v>-92.425299999999993</v>
      </c>
      <c r="AC1894" s="15" t="s">
        <v>44</v>
      </c>
      <c r="AD1894" s="15" t="s">
        <v>44</v>
      </c>
      <c r="AE1894" s="11" t="s">
        <v>1534</v>
      </c>
    </row>
    <row r="1895" spans="1:31" x14ac:dyDescent="0.25">
      <c r="A1895" s="9">
        <v>1869</v>
      </c>
      <c r="B1895" s="10" t="s">
        <v>1531</v>
      </c>
      <c r="C1895" s="9">
        <v>1127</v>
      </c>
      <c r="D1895" s="10" t="s">
        <v>1532</v>
      </c>
      <c r="E1895" s="10" t="s">
        <v>34</v>
      </c>
      <c r="F1895" s="11" t="s">
        <v>1492</v>
      </c>
      <c r="G1895" s="12" t="s">
        <v>52</v>
      </c>
      <c r="H1895" s="12" t="s">
        <v>37</v>
      </c>
      <c r="I1895" s="13">
        <v>0.3</v>
      </c>
      <c r="J1895" s="13">
        <v>0.2</v>
      </c>
      <c r="K1895" s="13">
        <v>0.2</v>
      </c>
      <c r="L1895" s="10" t="s">
        <v>111</v>
      </c>
      <c r="M1895" s="11" t="s">
        <v>112</v>
      </c>
      <c r="N1895" s="11" t="s">
        <v>118</v>
      </c>
      <c r="O1895" s="11">
        <v>5</v>
      </c>
      <c r="P1895" s="11">
        <v>1946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33</v>
      </c>
      <c r="AA1895" s="14">
        <v>40.703099999999999</v>
      </c>
      <c r="AB1895" s="14">
        <v>-92.425299999999993</v>
      </c>
      <c r="AC1895" s="15" t="s">
        <v>44</v>
      </c>
      <c r="AD1895" s="15" t="s">
        <v>44</v>
      </c>
      <c r="AE1895" s="11" t="s">
        <v>1534</v>
      </c>
    </row>
    <row r="1896" spans="1:31" x14ac:dyDescent="0.25">
      <c r="A1896" s="9">
        <v>1869</v>
      </c>
      <c r="B1896" s="10" t="s">
        <v>1531</v>
      </c>
      <c r="C1896" s="9">
        <v>1127</v>
      </c>
      <c r="D1896" s="10" t="s">
        <v>1532</v>
      </c>
      <c r="E1896" s="10" t="s">
        <v>34</v>
      </c>
      <c r="F1896" s="11" t="s">
        <v>1492</v>
      </c>
      <c r="G1896" s="12" t="s">
        <v>55</v>
      </c>
      <c r="H1896" s="12" t="s">
        <v>37</v>
      </c>
      <c r="I1896" s="13">
        <v>0.9</v>
      </c>
      <c r="J1896" s="13">
        <v>0.8</v>
      </c>
      <c r="K1896" s="13">
        <v>0.8</v>
      </c>
      <c r="L1896" s="10" t="s">
        <v>117</v>
      </c>
      <c r="M1896" s="11" t="s">
        <v>48</v>
      </c>
      <c r="N1896" s="11" t="s">
        <v>118</v>
      </c>
      <c r="O1896" s="11">
        <v>6</v>
      </c>
      <c r="P1896" s="11">
        <v>1951</v>
      </c>
      <c r="Q1896" s="9" t="s">
        <v>41</v>
      </c>
      <c r="R1896" s="9" t="s">
        <v>41</v>
      </c>
      <c r="S1896" s="11" t="s">
        <v>179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33</v>
      </c>
      <c r="AA1896" s="14">
        <v>40.703099999999999</v>
      </c>
      <c r="AB1896" s="14">
        <v>-92.425299999999993</v>
      </c>
      <c r="AC1896" s="15" t="s">
        <v>44</v>
      </c>
      <c r="AD1896" s="15" t="s">
        <v>44</v>
      </c>
      <c r="AE1896" s="11" t="s">
        <v>1534</v>
      </c>
    </row>
    <row r="1897" spans="1:31" x14ac:dyDescent="0.25">
      <c r="A1897" s="9">
        <v>1869</v>
      </c>
      <c r="B1897" s="10" t="s">
        <v>1531</v>
      </c>
      <c r="C1897" s="9">
        <v>1127</v>
      </c>
      <c r="D1897" s="10" t="s">
        <v>1532</v>
      </c>
      <c r="E1897" s="10" t="s">
        <v>34</v>
      </c>
      <c r="F1897" s="11" t="s">
        <v>1492</v>
      </c>
      <c r="G1897" s="12" t="s">
        <v>98</v>
      </c>
      <c r="H1897" s="12" t="s">
        <v>37</v>
      </c>
      <c r="I1897" s="13">
        <v>1.5</v>
      </c>
      <c r="J1897" s="13">
        <v>1.2</v>
      </c>
      <c r="K1897" s="13">
        <v>1.2</v>
      </c>
      <c r="L1897" s="10" t="s">
        <v>117</v>
      </c>
      <c r="M1897" s="11" t="s">
        <v>48</v>
      </c>
      <c r="N1897" s="11" t="s">
        <v>118</v>
      </c>
      <c r="O1897" s="11">
        <v>7</v>
      </c>
      <c r="P1897" s="11">
        <v>1958</v>
      </c>
      <c r="Q1897" s="9" t="s">
        <v>41</v>
      </c>
      <c r="R1897" s="9" t="s">
        <v>41</v>
      </c>
      <c r="S1897" s="11" t="s">
        <v>179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33</v>
      </c>
      <c r="AA1897" s="14">
        <v>40.703099999999999</v>
      </c>
      <c r="AB1897" s="14">
        <v>-92.425299999999993</v>
      </c>
      <c r="AC1897" s="15" t="s">
        <v>44</v>
      </c>
      <c r="AD1897" s="15" t="s">
        <v>44</v>
      </c>
      <c r="AE1897" s="11" t="s">
        <v>1534</v>
      </c>
    </row>
    <row r="1898" spans="1:31" x14ac:dyDescent="0.25">
      <c r="A1898" s="9">
        <v>2287</v>
      </c>
      <c r="B1898" s="10" t="s">
        <v>1535</v>
      </c>
      <c r="C1898" s="9">
        <v>1128</v>
      </c>
      <c r="D1898" s="10" t="s">
        <v>1536</v>
      </c>
      <c r="E1898" s="10" t="s">
        <v>34</v>
      </c>
      <c r="F1898" s="11" t="s">
        <v>1492</v>
      </c>
      <c r="G1898" s="12" t="s">
        <v>102</v>
      </c>
      <c r="H1898" s="12" t="s">
        <v>37</v>
      </c>
      <c r="I1898" s="13">
        <v>2.2999999999999998</v>
      </c>
      <c r="J1898" s="13">
        <v>2</v>
      </c>
      <c r="K1898" s="13">
        <v>2</v>
      </c>
      <c r="L1898" s="10" t="s">
        <v>111</v>
      </c>
      <c r="M1898" s="11" t="s">
        <v>112</v>
      </c>
      <c r="N1898" s="11" t="s">
        <v>118</v>
      </c>
      <c r="O1898" s="11">
        <v>9</v>
      </c>
      <c r="P1898" s="11">
        <v>2012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37</v>
      </c>
      <c r="AA1898" s="14">
        <v>41.727800000000002</v>
      </c>
      <c r="AB1898" s="14">
        <v>-92.447900000000004</v>
      </c>
      <c r="AC1898" s="15" t="s">
        <v>44</v>
      </c>
      <c r="AD1898" s="15" t="s">
        <v>44</v>
      </c>
      <c r="AE1898" s="11" t="s">
        <v>120</v>
      </c>
    </row>
    <row r="1899" spans="1:31" x14ac:dyDescent="0.25">
      <c r="A1899" s="9">
        <v>3137</v>
      </c>
      <c r="B1899" s="10" t="s">
        <v>1538</v>
      </c>
      <c r="C1899" s="9">
        <v>1129</v>
      </c>
      <c r="D1899" s="10" t="s">
        <v>1539</v>
      </c>
      <c r="E1899" s="10" t="s">
        <v>34</v>
      </c>
      <c r="F1899" s="11" t="s">
        <v>1492</v>
      </c>
      <c r="G1899" s="12" t="s">
        <v>36</v>
      </c>
      <c r="H1899" s="12" t="s">
        <v>37</v>
      </c>
      <c r="I1899" s="13">
        <v>0.7</v>
      </c>
      <c r="J1899" s="13">
        <v>0.7</v>
      </c>
      <c r="K1899" s="13">
        <v>0.7</v>
      </c>
      <c r="L1899" s="10" t="s">
        <v>111</v>
      </c>
      <c r="M1899" s="11" t="s">
        <v>112</v>
      </c>
      <c r="N1899" s="11" t="s">
        <v>118</v>
      </c>
      <c r="O1899" s="11">
        <v>2</v>
      </c>
      <c r="P1899" s="11">
        <v>1957</v>
      </c>
      <c r="Q1899" s="9" t="s">
        <v>41</v>
      </c>
      <c r="R1899" s="9" t="s">
        <v>41</v>
      </c>
      <c r="S1899" s="11" t="s">
        <v>179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40</v>
      </c>
      <c r="AA1899" s="14">
        <v>42.298209999999997</v>
      </c>
      <c r="AB1899" s="14">
        <v>-91.011970000000005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3137</v>
      </c>
      <c r="B1900" s="10" t="s">
        <v>1538</v>
      </c>
      <c r="C1900" s="9">
        <v>1129</v>
      </c>
      <c r="D1900" s="10" t="s">
        <v>1539</v>
      </c>
      <c r="E1900" s="10" t="s">
        <v>34</v>
      </c>
      <c r="F1900" s="11" t="s">
        <v>1492</v>
      </c>
      <c r="G1900" s="12" t="s">
        <v>51</v>
      </c>
      <c r="H1900" s="12" t="s">
        <v>37</v>
      </c>
      <c r="I1900" s="13">
        <v>2</v>
      </c>
      <c r="J1900" s="13">
        <v>1.9</v>
      </c>
      <c r="K1900" s="13">
        <v>2</v>
      </c>
      <c r="L1900" s="10" t="s">
        <v>111</v>
      </c>
      <c r="M1900" s="11" t="s">
        <v>112</v>
      </c>
      <c r="N1900" s="11" t="s">
        <v>118</v>
      </c>
      <c r="O1900" s="11">
        <v>12</v>
      </c>
      <c r="P1900" s="11">
        <v>1971</v>
      </c>
      <c r="Q1900" s="9" t="s">
        <v>41</v>
      </c>
      <c r="R1900" s="9" t="s">
        <v>41</v>
      </c>
      <c r="S1900" s="11" t="s">
        <v>179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0</v>
      </c>
      <c r="AA1900" s="14">
        <v>42.298209999999997</v>
      </c>
      <c r="AB1900" s="14">
        <v>-91.011970000000005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3137</v>
      </c>
      <c r="B1901" s="10" t="s">
        <v>1538</v>
      </c>
      <c r="C1901" s="9">
        <v>1129</v>
      </c>
      <c r="D1901" s="10" t="s">
        <v>1539</v>
      </c>
      <c r="E1901" s="10" t="s">
        <v>34</v>
      </c>
      <c r="F1901" s="11" t="s">
        <v>1492</v>
      </c>
      <c r="G1901" s="12" t="s">
        <v>689</v>
      </c>
      <c r="H1901" s="12" t="s">
        <v>37</v>
      </c>
      <c r="I1901" s="13">
        <v>1.8</v>
      </c>
      <c r="J1901" s="13">
        <v>1.8</v>
      </c>
      <c r="K1901" s="13">
        <v>1.8</v>
      </c>
      <c r="L1901" s="10" t="s">
        <v>111</v>
      </c>
      <c r="M1901" s="11" t="s">
        <v>112</v>
      </c>
      <c r="N1901" s="11" t="s">
        <v>118</v>
      </c>
      <c r="O1901" s="11">
        <v>1</v>
      </c>
      <c r="P1901" s="11">
        <v>1998</v>
      </c>
      <c r="Q1901" s="9" t="s">
        <v>41</v>
      </c>
      <c r="R1901" s="9" t="s">
        <v>41</v>
      </c>
      <c r="S1901" s="11" t="s">
        <v>179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0</v>
      </c>
      <c r="AA1901" s="14">
        <v>42.298209999999997</v>
      </c>
      <c r="AB1901" s="14">
        <v>-91.011970000000005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3137</v>
      </c>
      <c r="B1902" s="10" t="s">
        <v>1538</v>
      </c>
      <c r="C1902" s="9">
        <v>1129</v>
      </c>
      <c r="D1902" s="10" t="s">
        <v>1539</v>
      </c>
      <c r="E1902" s="10" t="s">
        <v>34</v>
      </c>
      <c r="F1902" s="11" t="s">
        <v>1492</v>
      </c>
      <c r="G1902" s="12" t="s">
        <v>52</v>
      </c>
      <c r="H1902" s="12" t="s">
        <v>37</v>
      </c>
      <c r="I1902" s="13">
        <v>0.7</v>
      </c>
      <c r="J1902" s="13">
        <v>0.5</v>
      </c>
      <c r="K1902" s="13">
        <v>0.5</v>
      </c>
      <c r="L1902" s="10" t="s">
        <v>111</v>
      </c>
      <c r="M1902" s="11" t="s">
        <v>112</v>
      </c>
      <c r="N1902" s="11" t="s">
        <v>118</v>
      </c>
      <c r="O1902" s="11">
        <v>4</v>
      </c>
      <c r="P1902" s="11">
        <v>1951</v>
      </c>
      <c r="Q1902" s="9" t="s">
        <v>41</v>
      </c>
      <c r="R1902" s="9" t="s">
        <v>41</v>
      </c>
      <c r="S1902" s="11" t="s">
        <v>179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0</v>
      </c>
      <c r="AA1902" s="14">
        <v>42.298209999999997</v>
      </c>
      <c r="AB1902" s="14">
        <v>-91.011970000000005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3203</v>
      </c>
      <c r="B1903" s="10" t="s">
        <v>1541</v>
      </c>
      <c r="C1903" s="9">
        <v>1130</v>
      </c>
      <c r="D1903" s="10" t="s">
        <v>1542</v>
      </c>
      <c r="E1903" s="10" t="s">
        <v>34</v>
      </c>
      <c r="F1903" s="11" t="s">
        <v>1492</v>
      </c>
      <c r="G1903" s="12" t="s">
        <v>36</v>
      </c>
      <c r="H1903" s="12" t="s">
        <v>37</v>
      </c>
      <c r="I1903" s="13">
        <v>19.600000000000001</v>
      </c>
      <c r="J1903" s="13">
        <v>19</v>
      </c>
      <c r="K1903" s="13">
        <v>19</v>
      </c>
      <c r="L1903" s="10" t="s">
        <v>75</v>
      </c>
      <c r="M1903" s="11" t="s">
        <v>48</v>
      </c>
      <c r="N1903" s="11" t="s">
        <v>76</v>
      </c>
      <c r="O1903" s="11">
        <v>1</v>
      </c>
      <c r="P1903" s="11">
        <v>1968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43</v>
      </c>
      <c r="AA1903" s="14">
        <v>42.512</v>
      </c>
      <c r="AB1903" s="14">
        <v>-92.475999999999999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3203</v>
      </c>
      <c r="B1904" s="10" t="s">
        <v>1541</v>
      </c>
      <c r="C1904" s="9">
        <v>1130</v>
      </c>
      <c r="D1904" s="10" t="s">
        <v>1542</v>
      </c>
      <c r="E1904" s="10" t="s">
        <v>34</v>
      </c>
      <c r="F1904" s="11" t="s">
        <v>1492</v>
      </c>
      <c r="G1904" s="12" t="s">
        <v>51</v>
      </c>
      <c r="H1904" s="12" t="s">
        <v>37</v>
      </c>
      <c r="I1904" s="13">
        <v>23.8</v>
      </c>
      <c r="J1904" s="13">
        <v>24.4</v>
      </c>
      <c r="K1904" s="13">
        <v>24.4</v>
      </c>
      <c r="L1904" s="10" t="s">
        <v>75</v>
      </c>
      <c r="M1904" s="11" t="s">
        <v>48</v>
      </c>
      <c r="N1904" s="11" t="s">
        <v>76</v>
      </c>
      <c r="O1904" s="11">
        <v>9</v>
      </c>
      <c r="P1904" s="11">
        <v>2000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3</v>
      </c>
      <c r="AA1904" s="14">
        <v>42.512</v>
      </c>
      <c r="AB1904" s="14">
        <v>-92.475999999999999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3203</v>
      </c>
      <c r="B1905" s="10" t="s">
        <v>1541</v>
      </c>
      <c r="C1905" s="9">
        <v>1131</v>
      </c>
      <c r="D1905" s="10" t="s">
        <v>1544</v>
      </c>
      <c r="E1905" s="10" t="s">
        <v>34</v>
      </c>
      <c r="F1905" s="11" t="s">
        <v>1492</v>
      </c>
      <c r="G1905" s="12" t="s">
        <v>98</v>
      </c>
      <c r="H1905" s="12" t="s">
        <v>37</v>
      </c>
      <c r="I1905" s="13">
        <v>16.5</v>
      </c>
      <c r="J1905" s="13">
        <v>19.600000000000001</v>
      </c>
      <c r="K1905" s="13">
        <v>19.600000000000001</v>
      </c>
      <c r="L1905" s="10" t="s">
        <v>47</v>
      </c>
      <c r="M1905" s="11" t="s">
        <v>48</v>
      </c>
      <c r="N1905" s="11" t="s">
        <v>49</v>
      </c>
      <c r="O1905" s="11">
        <v>9</v>
      </c>
      <c r="P1905" s="11">
        <v>1963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3</v>
      </c>
      <c r="AA1905" s="14">
        <v>42.526699999999998</v>
      </c>
      <c r="AB1905" s="14">
        <v>-92.439400000000006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3203</v>
      </c>
      <c r="B1906" s="10" t="s">
        <v>1541</v>
      </c>
      <c r="C1906" s="9">
        <v>1131</v>
      </c>
      <c r="D1906" s="10" t="s">
        <v>1544</v>
      </c>
      <c r="E1906" s="10" t="s">
        <v>34</v>
      </c>
      <c r="F1906" s="11" t="s">
        <v>1492</v>
      </c>
      <c r="G1906" s="12" t="s">
        <v>102</v>
      </c>
      <c r="H1906" s="12" t="s">
        <v>37</v>
      </c>
      <c r="I1906" s="13">
        <v>35</v>
      </c>
      <c r="J1906" s="13">
        <v>37.200000000000003</v>
      </c>
      <c r="K1906" s="13">
        <v>37.200000000000003</v>
      </c>
      <c r="L1906" s="10" t="s">
        <v>47</v>
      </c>
      <c r="M1906" s="11" t="s">
        <v>48</v>
      </c>
      <c r="N1906" s="11" t="s">
        <v>49</v>
      </c>
      <c r="O1906" s="11">
        <v>6</v>
      </c>
      <c r="P1906" s="11">
        <v>1973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43</v>
      </c>
      <c r="AA1906" s="14">
        <v>42.526699999999998</v>
      </c>
      <c r="AB1906" s="14">
        <v>-92.439400000000006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3900</v>
      </c>
      <c r="B1907" s="10" t="s">
        <v>1545</v>
      </c>
      <c r="C1907" s="9">
        <v>1132</v>
      </c>
      <c r="D1907" s="10" t="s">
        <v>1546</v>
      </c>
      <c r="E1907" s="10" t="s">
        <v>34</v>
      </c>
      <c r="F1907" s="11" t="s">
        <v>1492</v>
      </c>
      <c r="G1907" s="12" t="s">
        <v>183</v>
      </c>
      <c r="H1907" s="12" t="s">
        <v>37</v>
      </c>
      <c r="I1907" s="13">
        <v>2</v>
      </c>
      <c r="J1907" s="13">
        <v>1.8</v>
      </c>
      <c r="K1907" s="13">
        <v>1.8</v>
      </c>
      <c r="L1907" s="10" t="s">
        <v>111</v>
      </c>
      <c r="M1907" s="11" t="s">
        <v>112</v>
      </c>
      <c r="N1907" s="11" t="s">
        <v>118</v>
      </c>
      <c r="O1907" s="11">
        <v>6</v>
      </c>
      <c r="P1907" s="11">
        <v>2003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496</v>
      </c>
      <c r="AA1907" s="14">
        <v>42.280827000000002</v>
      </c>
      <c r="AB1907" s="14">
        <v>-91.532709999999994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4375</v>
      </c>
      <c r="B1908" s="10" t="s">
        <v>1547</v>
      </c>
      <c r="C1908" s="9">
        <v>1134</v>
      </c>
      <c r="D1908" s="10" t="s">
        <v>1548</v>
      </c>
      <c r="E1908" s="10" t="s">
        <v>34</v>
      </c>
      <c r="F1908" s="11" t="s">
        <v>1492</v>
      </c>
      <c r="G1908" s="12" t="s">
        <v>55</v>
      </c>
      <c r="H1908" s="12" t="s">
        <v>37</v>
      </c>
      <c r="I1908" s="13">
        <v>2.8</v>
      </c>
      <c r="J1908" s="13">
        <v>2.8</v>
      </c>
      <c r="K1908" s="13">
        <v>2.8</v>
      </c>
      <c r="L1908" s="10" t="s">
        <v>111</v>
      </c>
      <c r="M1908" s="11" t="s">
        <v>112</v>
      </c>
      <c r="N1908" s="11" t="s">
        <v>118</v>
      </c>
      <c r="O1908" s="11">
        <v>6</v>
      </c>
      <c r="P1908" s="11">
        <v>1975</v>
      </c>
      <c r="Q1908" s="9" t="s">
        <v>41</v>
      </c>
      <c r="R1908" s="9" t="s">
        <v>41</v>
      </c>
      <c r="S1908" s="11" t="s">
        <v>179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72</v>
      </c>
      <c r="AA1908" s="14">
        <v>40.987099999999998</v>
      </c>
      <c r="AB1908" s="14">
        <v>-94.735200000000006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4375</v>
      </c>
      <c r="B1909" s="10" t="s">
        <v>1547</v>
      </c>
      <c r="C1909" s="9">
        <v>1134</v>
      </c>
      <c r="D1909" s="10" t="s">
        <v>1548</v>
      </c>
      <c r="E1909" s="10" t="s">
        <v>34</v>
      </c>
      <c r="F1909" s="11" t="s">
        <v>1492</v>
      </c>
      <c r="G1909" s="12" t="s">
        <v>98</v>
      </c>
      <c r="H1909" s="12" t="s">
        <v>37</v>
      </c>
      <c r="I1909" s="13">
        <v>2</v>
      </c>
      <c r="J1909" s="13">
        <v>2</v>
      </c>
      <c r="K1909" s="13">
        <v>2</v>
      </c>
      <c r="L1909" s="10" t="s">
        <v>111</v>
      </c>
      <c r="M1909" s="11" t="s">
        <v>112</v>
      </c>
      <c r="N1909" s="11" t="s">
        <v>118</v>
      </c>
      <c r="O1909" s="11">
        <v>3</v>
      </c>
      <c r="P1909" s="11">
        <v>2006</v>
      </c>
      <c r="Q1909" s="9" t="s">
        <v>41</v>
      </c>
      <c r="R1909" s="9" t="s">
        <v>41</v>
      </c>
      <c r="S1909" s="11" t="s">
        <v>179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72</v>
      </c>
      <c r="AA1909" s="14">
        <v>40.987099999999998</v>
      </c>
      <c r="AB1909" s="14">
        <v>-94.735200000000006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4375</v>
      </c>
      <c r="B1910" s="10" t="s">
        <v>1547</v>
      </c>
      <c r="C1910" s="9">
        <v>1134</v>
      </c>
      <c r="D1910" s="10" t="s">
        <v>1548</v>
      </c>
      <c r="E1910" s="10" t="s">
        <v>34</v>
      </c>
      <c r="F1910" s="11" t="s">
        <v>1492</v>
      </c>
      <c r="G1910" s="12" t="s">
        <v>102</v>
      </c>
      <c r="H1910" s="12" t="s">
        <v>37</v>
      </c>
      <c r="I1910" s="13">
        <v>2</v>
      </c>
      <c r="J1910" s="13">
        <v>2</v>
      </c>
      <c r="K1910" s="13">
        <v>2</v>
      </c>
      <c r="L1910" s="10" t="s">
        <v>111</v>
      </c>
      <c r="M1910" s="11" t="s">
        <v>112</v>
      </c>
      <c r="N1910" s="11" t="s">
        <v>118</v>
      </c>
      <c r="O1910" s="11">
        <v>3</v>
      </c>
      <c r="P1910" s="11">
        <v>2006</v>
      </c>
      <c r="Q1910" s="9" t="s">
        <v>41</v>
      </c>
      <c r="R1910" s="9" t="s">
        <v>41</v>
      </c>
      <c r="S1910" s="11" t="s">
        <v>179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72</v>
      </c>
      <c r="AA1910" s="14">
        <v>40.987099999999998</v>
      </c>
      <c r="AB1910" s="14">
        <v>-94.735200000000006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4919</v>
      </c>
      <c r="B1911" s="10" t="s">
        <v>1549</v>
      </c>
      <c r="C1911" s="9">
        <v>1135</v>
      </c>
      <c r="D1911" s="10" t="s">
        <v>1550</v>
      </c>
      <c r="E1911" s="10" t="s">
        <v>34</v>
      </c>
      <c r="F1911" s="11" t="s">
        <v>1492</v>
      </c>
      <c r="G1911" s="12" t="s">
        <v>55</v>
      </c>
      <c r="H1911" s="12" t="s">
        <v>37</v>
      </c>
      <c r="I1911" s="13">
        <v>1.8</v>
      </c>
      <c r="J1911" s="13">
        <v>1.8</v>
      </c>
      <c r="K1911" s="13">
        <v>1.8</v>
      </c>
      <c r="L1911" s="10" t="s">
        <v>111</v>
      </c>
      <c r="M1911" s="11" t="s">
        <v>112</v>
      </c>
      <c r="N1911" s="11" t="s">
        <v>118</v>
      </c>
      <c r="O1911" s="11">
        <v>10</v>
      </c>
      <c r="P1911" s="11">
        <v>2000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51</v>
      </c>
      <c r="AA1911" s="14">
        <v>42.260162000000001</v>
      </c>
      <c r="AB1911" s="14">
        <v>-94.069239999999994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5998</v>
      </c>
      <c r="B1912" s="10" t="s">
        <v>1552</v>
      </c>
      <c r="C1912" s="9">
        <v>1137</v>
      </c>
      <c r="D1912" s="10" t="s">
        <v>1553</v>
      </c>
      <c r="E1912" s="10" t="s">
        <v>34</v>
      </c>
      <c r="F1912" s="11" t="s">
        <v>1492</v>
      </c>
      <c r="G1912" s="12" t="s">
        <v>51</v>
      </c>
      <c r="H1912" s="12" t="s">
        <v>37</v>
      </c>
      <c r="I1912" s="13">
        <v>1.6</v>
      </c>
      <c r="J1912" s="13">
        <v>1.1000000000000001</v>
      </c>
      <c r="K1912" s="13">
        <v>1.1000000000000001</v>
      </c>
      <c r="L1912" s="10" t="s">
        <v>111</v>
      </c>
      <c r="M1912" s="11" t="s">
        <v>112</v>
      </c>
      <c r="N1912" s="11" t="s">
        <v>118</v>
      </c>
      <c r="O1912" s="11">
        <v>12</v>
      </c>
      <c r="P1912" s="11">
        <v>1946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4</v>
      </c>
      <c r="AA1912" s="14">
        <v>43.402799999999999</v>
      </c>
      <c r="AB1912" s="14">
        <v>-94.843299999999999</v>
      </c>
      <c r="AC1912" s="15" t="s">
        <v>44</v>
      </c>
      <c r="AD1912" s="15" t="s">
        <v>44</v>
      </c>
      <c r="AE1912" s="11" t="s">
        <v>168</v>
      </c>
    </row>
    <row r="1913" spans="1:31" x14ac:dyDescent="0.25">
      <c r="A1913" s="9">
        <v>5998</v>
      </c>
      <c r="B1913" s="10" t="s">
        <v>1552</v>
      </c>
      <c r="C1913" s="9">
        <v>1137</v>
      </c>
      <c r="D1913" s="10" t="s">
        <v>1553</v>
      </c>
      <c r="E1913" s="10" t="s">
        <v>34</v>
      </c>
      <c r="F1913" s="11" t="s">
        <v>1492</v>
      </c>
      <c r="G1913" s="12" t="s">
        <v>69</v>
      </c>
      <c r="H1913" s="12" t="s">
        <v>37</v>
      </c>
      <c r="I1913" s="13">
        <v>3</v>
      </c>
      <c r="J1913" s="13">
        <v>2.7</v>
      </c>
      <c r="K1913" s="13">
        <v>2.8</v>
      </c>
      <c r="L1913" s="10" t="s">
        <v>117</v>
      </c>
      <c r="M1913" s="11" t="s">
        <v>48</v>
      </c>
      <c r="N1913" s="11" t="s">
        <v>118</v>
      </c>
      <c r="O1913" s="11">
        <v>6</v>
      </c>
      <c r="P1913" s="11">
        <v>1960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54</v>
      </c>
      <c r="AA1913" s="14">
        <v>43.402799999999999</v>
      </c>
      <c r="AB1913" s="14">
        <v>-94.843299999999999</v>
      </c>
      <c r="AC1913" s="15" t="s">
        <v>44</v>
      </c>
      <c r="AD1913" s="15" t="s">
        <v>44</v>
      </c>
      <c r="AE1913" s="11" t="s">
        <v>168</v>
      </c>
    </row>
    <row r="1914" spans="1:31" x14ac:dyDescent="0.25">
      <c r="A1914" s="9">
        <v>5998</v>
      </c>
      <c r="B1914" s="10" t="s">
        <v>1552</v>
      </c>
      <c r="C1914" s="9">
        <v>1137</v>
      </c>
      <c r="D1914" s="10" t="s">
        <v>1553</v>
      </c>
      <c r="E1914" s="10" t="s">
        <v>34</v>
      </c>
      <c r="F1914" s="11" t="s">
        <v>1492</v>
      </c>
      <c r="G1914" s="12" t="s">
        <v>52</v>
      </c>
      <c r="H1914" s="12" t="s">
        <v>37</v>
      </c>
      <c r="I1914" s="13">
        <v>4</v>
      </c>
      <c r="J1914" s="13">
        <v>3.6</v>
      </c>
      <c r="K1914" s="13">
        <v>3.6</v>
      </c>
      <c r="L1914" s="10" t="s">
        <v>117</v>
      </c>
      <c r="M1914" s="11" t="s">
        <v>48</v>
      </c>
      <c r="N1914" s="11" t="s">
        <v>118</v>
      </c>
      <c r="O1914" s="11">
        <v>6</v>
      </c>
      <c r="P1914" s="11">
        <v>1969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54</v>
      </c>
      <c r="AA1914" s="14">
        <v>43.402799999999999</v>
      </c>
      <c r="AB1914" s="14">
        <v>-94.843299999999999</v>
      </c>
      <c r="AC1914" s="15" t="s">
        <v>44</v>
      </c>
      <c r="AD1914" s="15" t="s">
        <v>44</v>
      </c>
      <c r="AE1914" s="11" t="s">
        <v>168</v>
      </c>
    </row>
    <row r="1915" spans="1:31" x14ac:dyDescent="0.25">
      <c r="A1915" s="9">
        <v>5998</v>
      </c>
      <c r="B1915" s="10" t="s">
        <v>1552</v>
      </c>
      <c r="C1915" s="9">
        <v>1137</v>
      </c>
      <c r="D1915" s="10" t="s">
        <v>1553</v>
      </c>
      <c r="E1915" s="10" t="s">
        <v>34</v>
      </c>
      <c r="F1915" s="11" t="s">
        <v>1492</v>
      </c>
      <c r="G1915" s="12" t="s">
        <v>55</v>
      </c>
      <c r="H1915" s="12" t="s">
        <v>37</v>
      </c>
      <c r="I1915" s="13">
        <v>4</v>
      </c>
      <c r="J1915" s="13">
        <v>3.6</v>
      </c>
      <c r="K1915" s="13">
        <v>3.6</v>
      </c>
      <c r="L1915" s="10" t="s">
        <v>117</v>
      </c>
      <c r="M1915" s="11" t="s">
        <v>48</v>
      </c>
      <c r="N1915" s="11" t="s">
        <v>118</v>
      </c>
      <c r="O1915" s="11">
        <v>1</v>
      </c>
      <c r="P1915" s="11">
        <v>1969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54</v>
      </c>
      <c r="AA1915" s="14">
        <v>43.402799999999999</v>
      </c>
      <c r="AB1915" s="14">
        <v>-94.843299999999999</v>
      </c>
      <c r="AC1915" s="15" t="s">
        <v>44</v>
      </c>
      <c r="AD1915" s="15" t="s">
        <v>44</v>
      </c>
      <c r="AE1915" s="11" t="s">
        <v>168</v>
      </c>
    </row>
    <row r="1916" spans="1:31" x14ac:dyDescent="0.25">
      <c r="A1916" s="9">
        <v>5998</v>
      </c>
      <c r="B1916" s="10" t="s">
        <v>1552</v>
      </c>
      <c r="C1916" s="9">
        <v>1137</v>
      </c>
      <c r="D1916" s="10" t="s">
        <v>1553</v>
      </c>
      <c r="E1916" s="10" t="s">
        <v>34</v>
      </c>
      <c r="F1916" s="11" t="s">
        <v>1492</v>
      </c>
      <c r="G1916" s="12" t="s">
        <v>102</v>
      </c>
      <c r="H1916" s="12" t="s">
        <v>37</v>
      </c>
      <c r="I1916" s="13">
        <v>3</v>
      </c>
      <c r="J1916" s="13">
        <v>2.7</v>
      </c>
      <c r="K1916" s="13">
        <v>2.8</v>
      </c>
      <c r="L1916" s="10" t="s">
        <v>117</v>
      </c>
      <c r="M1916" s="11" t="s">
        <v>48</v>
      </c>
      <c r="N1916" s="11" t="s">
        <v>118</v>
      </c>
      <c r="O1916" s="11">
        <v>1</v>
      </c>
      <c r="P1916" s="11">
        <v>1960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54</v>
      </c>
      <c r="AA1916" s="14">
        <v>43.402799999999999</v>
      </c>
      <c r="AB1916" s="14">
        <v>-94.843299999999999</v>
      </c>
      <c r="AC1916" s="15" t="s">
        <v>44</v>
      </c>
      <c r="AD1916" s="15" t="s">
        <v>44</v>
      </c>
      <c r="AE1916" s="11" t="s">
        <v>168</v>
      </c>
    </row>
    <row r="1917" spans="1:31" x14ac:dyDescent="0.25">
      <c r="A1917" s="9">
        <v>6579</v>
      </c>
      <c r="B1917" s="10" t="s">
        <v>1555</v>
      </c>
      <c r="C1917" s="9">
        <v>1138</v>
      </c>
      <c r="D1917" s="10" t="s">
        <v>1556</v>
      </c>
      <c r="E1917" s="10" t="s">
        <v>34</v>
      </c>
      <c r="F1917" s="11" t="s">
        <v>1492</v>
      </c>
      <c r="G1917" s="12" t="s">
        <v>36</v>
      </c>
      <c r="H1917" s="12" t="s">
        <v>37</v>
      </c>
      <c r="I1917" s="13">
        <v>1.2</v>
      </c>
      <c r="J1917" s="13">
        <v>1.3</v>
      </c>
      <c r="K1917" s="13">
        <v>1.3</v>
      </c>
      <c r="L1917" s="10" t="s">
        <v>111</v>
      </c>
      <c r="M1917" s="11" t="s">
        <v>112</v>
      </c>
      <c r="N1917" s="11" t="s">
        <v>118</v>
      </c>
      <c r="O1917" s="11">
        <v>1</v>
      </c>
      <c r="P1917" s="11">
        <v>1958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346</v>
      </c>
      <c r="AA1917" s="14">
        <v>43.263235000000002</v>
      </c>
      <c r="AB1917" s="14">
        <v>-93.635379999999998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6579</v>
      </c>
      <c r="B1918" s="10" t="s">
        <v>1555</v>
      </c>
      <c r="C1918" s="9">
        <v>1138</v>
      </c>
      <c r="D1918" s="10" t="s">
        <v>1556</v>
      </c>
      <c r="E1918" s="10" t="s">
        <v>34</v>
      </c>
      <c r="F1918" s="11" t="s">
        <v>1492</v>
      </c>
      <c r="G1918" s="12" t="s">
        <v>51</v>
      </c>
      <c r="H1918" s="12" t="s">
        <v>37</v>
      </c>
      <c r="I1918" s="13">
        <v>2.7</v>
      </c>
      <c r="J1918" s="13">
        <v>2.2000000000000002</v>
      </c>
      <c r="K1918" s="13">
        <v>2.2000000000000002</v>
      </c>
      <c r="L1918" s="10" t="s">
        <v>111</v>
      </c>
      <c r="M1918" s="11" t="s">
        <v>112</v>
      </c>
      <c r="N1918" s="11" t="s">
        <v>118</v>
      </c>
      <c r="O1918" s="11">
        <v>1</v>
      </c>
      <c r="P1918" s="11">
        <v>1965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346</v>
      </c>
      <c r="AA1918" s="14">
        <v>43.263235000000002</v>
      </c>
      <c r="AB1918" s="14">
        <v>-93.635379999999998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6579</v>
      </c>
      <c r="B1919" s="10" t="s">
        <v>1555</v>
      </c>
      <c r="C1919" s="9">
        <v>1138</v>
      </c>
      <c r="D1919" s="10" t="s">
        <v>1556</v>
      </c>
      <c r="E1919" s="10" t="s">
        <v>34</v>
      </c>
      <c r="F1919" s="11" t="s">
        <v>1492</v>
      </c>
      <c r="G1919" s="12" t="s">
        <v>69</v>
      </c>
      <c r="H1919" s="12" t="s">
        <v>37</v>
      </c>
      <c r="I1919" s="13">
        <v>3.5</v>
      </c>
      <c r="J1919" s="13">
        <v>3.3</v>
      </c>
      <c r="K1919" s="13">
        <v>3.3</v>
      </c>
      <c r="L1919" s="10" t="s">
        <v>111</v>
      </c>
      <c r="M1919" s="11" t="s">
        <v>112</v>
      </c>
      <c r="N1919" s="11" t="s">
        <v>118</v>
      </c>
      <c r="O1919" s="11">
        <v>1</v>
      </c>
      <c r="P1919" s="11">
        <v>1968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346</v>
      </c>
      <c r="AA1919" s="14">
        <v>43.263235000000002</v>
      </c>
      <c r="AB1919" s="14">
        <v>-93.635379999999998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6579</v>
      </c>
      <c r="B1920" s="10" t="s">
        <v>1555</v>
      </c>
      <c r="C1920" s="9">
        <v>1138</v>
      </c>
      <c r="D1920" s="10" t="s">
        <v>1556</v>
      </c>
      <c r="E1920" s="10" t="s">
        <v>34</v>
      </c>
      <c r="F1920" s="11" t="s">
        <v>1492</v>
      </c>
      <c r="G1920" s="12" t="s">
        <v>52</v>
      </c>
      <c r="H1920" s="12" t="s">
        <v>37</v>
      </c>
      <c r="I1920" s="13">
        <v>6.3</v>
      </c>
      <c r="J1920" s="13">
        <v>6.1</v>
      </c>
      <c r="K1920" s="13">
        <v>6.1</v>
      </c>
      <c r="L1920" s="10" t="s">
        <v>111</v>
      </c>
      <c r="M1920" s="11" t="s">
        <v>112</v>
      </c>
      <c r="N1920" s="11" t="s">
        <v>118</v>
      </c>
      <c r="O1920" s="11">
        <v>1</v>
      </c>
      <c r="P1920" s="11">
        <v>1976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346</v>
      </c>
      <c r="AA1920" s="14">
        <v>43.263235000000002</v>
      </c>
      <c r="AB1920" s="14">
        <v>-93.635379999999998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6579</v>
      </c>
      <c r="B1921" s="10" t="s">
        <v>1555</v>
      </c>
      <c r="C1921" s="9">
        <v>1138</v>
      </c>
      <c r="D1921" s="10" t="s">
        <v>1556</v>
      </c>
      <c r="E1921" s="10" t="s">
        <v>34</v>
      </c>
      <c r="F1921" s="11" t="s">
        <v>1492</v>
      </c>
      <c r="G1921" s="12" t="s">
        <v>55</v>
      </c>
      <c r="H1921" s="12" t="s">
        <v>37</v>
      </c>
      <c r="I1921" s="13">
        <v>0.7</v>
      </c>
      <c r="J1921" s="13">
        <v>0.7</v>
      </c>
      <c r="K1921" s="13">
        <v>0.7</v>
      </c>
      <c r="L1921" s="10" t="s">
        <v>111</v>
      </c>
      <c r="M1921" s="11" t="s">
        <v>112</v>
      </c>
      <c r="N1921" s="11" t="s">
        <v>118</v>
      </c>
      <c r="O1921" s="11">
        <v>1</v>
      </c>
      <c r="P1921" s="11">
        <v>1950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46</v>
      </c>
      <c r="AA1921" s="14">
        <v>43.263235000000002</v>
      </c>
      <c r="AB1921" s="14">
        <v>-93.635379999999998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6579</v>
      </c>
      <c r="B1922" s="10" t="s">
        <v>1555</v>
      </c>
      <c r="C1922" s="9">
        <v>1138</v>
      </c>
      <c r="D1922" s="10" t="s">
        <v>1556</v>
      </c>
      <c r="E1922" s="10" t="s">
        <v>34</v>
      </c>
      <c r="F1922" s="11" t="s">
        <v>1492</v>
      </c>
      <c r="G1922" s="12" t="s">
        <v>98</v>
      </c>
      <c r="H1922" s="12" t="s">
        <v>37</v>
      </c>
      <c r="I1922" s="13">
        <v>7.6</v>
      </c>
      <c r="J1922" s="13">
        <v>7.6</v>
      </c>
      <c r="K1922" s="13">
        <v>7.6</v>
      </c>
      <c r="L1922" s="10" t="s">
        <v>111</v>
      </c>
      <c r="M1922" s="11" t="s">
        <v>112</v>
      </c>
      <c r="N1922" s="11" t="s">
        <v>118</v>
      </c>
      <c r="O1922" s="11">
        <v>4</v>
      </c>
      <c r="P1922" s="11">
        <v>200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46</v>
      </c>
      <c r="AA1922" s="14">
        <v>43.263235000000002</v>
      </c>
      <c r="AB1922" s="14">
        <v>-93.635379999999998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7424</v>
      </c>
      <c r="B1923" s="10" t="s">
        <v>1557</v>
      </c>
      <c r="C1923" s="9">
        <v>1141</v>
      </c>
      <c r="D1923" s="10" t="s">
        <v>1558</v>
      </c>
      <c r="E1923" s="10" t="s">
        <v>34</v>
      </c>
      <c r="F1923" s="11" t="s">
        <v>1492</v>
      </c>
      <c r="G1923" s="12" t="s">
        <v>69</v>
      </c>
      <c r="H1923" s="12" t="s">
        <v>37</v>
      </c>
      <c r="I1923" s="13">
        <v>2.5</v>
      </c>
      <c r="J1923" s="13">
        <v>2.2000000000000002</v>
      </c>
      <c r="K1923" s="13">
        <v>2.2000000000000002</v>
      </c>
      <c r="L1923" s="10" t="s">
        <v>111</v>
      </c>
      <c r="M1923" s="11" t="s">
        <v>112</v>
      </c>
      <c r="N1923" s="11" t="s">
        <v>118</v>
      </c>
      <c r="O1923" s="11">
        <v>1</v>
      </c>
      <c r="P1923" s="11">
        <v>2013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51</v>
      </c>
      <c r="AA1923" s="14">
        <v>42.282806999999998</v>
      </c>
      <c r="AB1923" s="14">
        <v>-94.288970000000006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7443</v>
      </c>
      <c r="B1924" s="10" t="s">
        <v>1559</v>
      </c>
      <c r="C1924" s="9">
        <v>1142</v>
      </c>
      <c r="D1924" s="10" t="s">
        <v>1560</v>
      </c>
      <c r="E1924" s="10" t="s">
        <v>34</v>
      </c>
      <c r="F1924" s="11" t="s">
        <v>1492</v>
      </c>
      <c r="G1924" s="12" t="s">
        <v>52</v>
      </c>
      <c r="H1924" s="12" t="s">
        <v>37</v>
      </c>
      <c r="I1924" s="13">
        <v>0.5</v>
      </c>
      <c r="J1924" s="13">
        <v>0.5</v>
      </c>
      <c r="K1924" s="13">
        <v>0.5</v>
      </c>
      <c r="L1924" s="10" t="s">
        <v>111</v>
      </c>
      <c r="M1924" s="11" t="s">
        <v>112</v>
      </c>
      <c r="N1924" s="11" t="s">
        <v>118</v>
      </c>
      <c r="O1924" s="11">
        <v>8</v>
      </c>
      <c r="P1924" s="11">
        <v>1957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61</v>
      </c>
      <c r="AA1924" s="14">
        <v>43.239699999999999</v>
      </c>
      <c r="AB1924" s="14">
        <v>-94.749799999999993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7443</v>
      </c>
      <c r="B1925" s="10" t="s">
        <v>1559</v>
      </c>
      <c r="C1925" s="9">
        <v>1142</v>
      </c>
      <c r="D1925" s="10" t="s">
        <v>1560</v>
      </c>
      <c r="E1925" s="10" t="s">
        <v>34</v>
      </c>
      <c r="F1925" s="11" t="s">
        <v>1492</v>
      </c>
      <c r="G1925" s="12" t="s">
        <v>55</v>
      </c>
      <c r="H1925" s="12" t="s">
        <v>37</v>
      </c>
      <c r="I1925" s="13">
        <v>1.1000000000000001</v>
      </c>
      <c r="J1925" s="13">
        <v>1.1000000000000001</v>
      </c>
      <c r="K1925" s="13">
        <v>1.1000000000000001</v>
      </c>
      <c r="L1925" s="10" t="s">
        <v>111</v>
      </c>
      <c r="M1925" s="11" t="s">
        <v>112</v>
      </c>
      <c r="N1925" s="11" t="s">
        <v>118</v>
      </c>
      <c r="O1925" s="11">
        <v>12</v>
      </c>
      <c r="P1925" s="11">
        <v>1990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61</v>
      </c>
      <c r="AA1925" s="14">
        <v>43.239699999999999</v>
      </c>
      <c r="AB1925" s="14">
        <v>-94.74979999999999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7443</v>
      </c>
      <c r="B1926" s="10" t="s">
        <v>1559</v>
      </c>
      <c r="C1926" s="9">
        <v>1142</v>
      </c>
      <c r="D1926" s="10" t="s">
        <v>1560</v>
      </c>
      <c r="E1926" s="10" t="s">
        <v>34</v>
      </c>
      <c r="F1926" s="11" t="s">
        <v>1492</v>
      </c>
      <c r="G1926" s="12" t="s">
        <v>98</v>
      </c>
      <c r="H1926" s="12" t="s">
        <v>37</v>
      </c>
      <c r="I1926" s="13">
        <v>2</v>
      </c>
      <c r="J1926" s="13">
        <v>2</v>
      </c>
      <c r="K1926" s="13">
        <v>2</v>
      </c>
      <c r="L1926" s="10" t="s">
        <v>111</v>
      </c>
      <c r="M1926" s="11" t="s">
        <v>112</v>
      </c>
      <c r="N1926" s="11" t="s">
        <v>118</v>
      </c>
      <c r="O1926" s="11">
        <v>2</v>
      </c>
      <c r="P1926" s="11">
        <v>2002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61</v>
      </c>
      <c r="AA1926" s="14">
        <v>43.239699999999999</v>
      </c>
      <c r="AB1926" s="14">
        <v>-94.749799999999993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7486</v>
      </c>
      <c r="B1927" s="10" t="s">
        <v>1562</v>
      </c>
      <c r="C1927" s="9">
        <v>1143</v>
      </c>
      <c r="D1927" s="10" t="s">
        <v>1563</v>
      </c>
      <c r="E1927" s="10" t="s">
        <v>34</v>
      </c>
      <c r="F1927" s="11" t="s">
        <v>1492</v>
      </c>
      <c r="G1927" s="12" t="s">
        <v>51</v>
      </c>
      <c r="H1927" s="12" t="s">
        <v>37</v>
      </c>
      <c r="I1927" s="13">
        <v>1.7</v>
      </c>
      <c r="J1927" s="13">
        <v>1.7</v>
      </c>
      <c r="K1927" s="13">
        <v>1.7</v>
      </c>
      <c r="L1927" s="10" t="s">
        <v>111</v>
      </c>
      <c r="M1927" s="11" t="s">
        <v>112</v>
      </c>
      <c r="N1927" s="11" t="s">
        <v>118</v>
      </c>
      <c r="O1927" s="11">
        <v>12</v>
      </c>
      <c r="P1927" s="11">
        <v>1994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80</v>
      </c>
      <c r="AA1927" s="14">
        <v>42.029600000000002</v>
      </c>
      <c r="AB1927" s="14">
        <v>-94.369900000000001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7743</v>
      </c>
      <c r="B1928" s="10" t="s">
        <v>1564</v>
      </c>
      <c r="C1928" s="9">
        <v>1145</v>
      </c>
      <c r="D1928" s="10" t="s">
        <v>1565</v>
      </c>
      <c r="E1928" s="10" t="s">
        <v>34</v>
      </c>
      <c r="F1928" s="11" t="s">
        <v>1492</v>
      </c>
      <c r="G1928" s="12" t="s">
        <v>178</v>
      </c>
      <c r="H1928" s="12" t="s">
        <v>37</v>
      </c>
      <c r="I1928" s="13">
        <v>2.2000000000000002</v>
      </c>
      <c r="J1928" s="13">
        <v>2.2000000000000002</v>
      </c>
      <c r="K1928" s="13">
        <v>2.2000000000000002</v>
      </c>
      <c r="L1928" s="10" t="s">
        <v>111</v>
      </c>
      <c r="M1928" s="11" t="s">
        <v>112</v>
      </c>
      <c r="N1928" s="11" t="s">
        <v>118</v>
      </c>
      <c r="O1928" s="11">
        <v>11</v>
      </c>
      <c r="P1928" s="11">
        <v>1963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113</v>
      </c>
      <c r="AA1928" s="14">
        <v>42.363093999999997</v>
      </c>
      <c r="AB1928" s="14">
        <v>-92.772319999999993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7743</v>
      </c>
      <c r="B1929" s="10" t="s">
        <v>1564</v>
      </c>
      <c r="C1929" s="9">
        <v>1145</v>
      </c>
      <c r="D1929" s="10" t="s">
        <v>1565</v>
      </c>
      <c r="E1929" s="10" t="s">
        <v>34</v>
      </c>
      <c r="F1929" s="11" t="s">
        <v>1492</v>
      </c>
      <c r="G1929" s="12" t="s">
        <v>180</v>
      </c>
      <c r="H1929" s="12" t="s">
        <v>37</v>
      </c>
      <c r="I1929" s="13">
        <v>3.5</v>
      </c>
      <c r="J1929" s="13">
        <v>3.5</v>
      </c>
      <c r="K1929" s="13">
        <v>3.5</v>
      </c>
      <c r="L1929" s="10" t="s">
        <v>111</v>
      </c>
      <c r="M1929" s="11" t="s">
        <v>112</v>
      </c>
      <c r="N1929" s="11" t="s">
        <v>118</v>
      </c>
      <c r="O1929" s="11">
        <v>3</v>
      </c>
      <c r="P1929" s="11">
        <v>1972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113</v>
      </c>
      <c r="AA1929" s="14">
        <v>42.363093999999997</v>
      </c>
      <c r="AB1929" s="14">
        <v>-92.772319999999993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7743</v>
      </c>
      <c r="B1930" s="10" t="s">
        <v>1564</v>
      </c>
      <c r="C1930" s="9">
        <v>1145</v>
      </c>
      <c r="D1930" s="10" t="s">
        <v>1565</v>
      </c>
      <c r="E1930" s="10" t="s">
        <v>34</v>
      </c>
      <c r="F1930" s="11" t="s">
        <v>1492</v>
      </c>
      <c r="G1930" s="12" t="s">
        <v>181</v>
      </c>
      <c r="H1930" s="12" t="s">
        <v>37</v>
      </c>
      <c r="I1930" s="13">
        <v>3</v>
      </c>
      <c r="J1930" s="13">
        <v>3</v>
      </c>
      <c r="K1930" s="13">
        <v>3</v>
      </c>
      <c r="L1930" s="10" t="s">
        <v>111</v>
      </c>
      <c r="M1930" s="11" t="s">
        <v>112</v>
      </c>
      <c r="N1930" s="11" t="s">
        <v>118</v>
      </c>
      <c r="O1930" s="11">
        <v>10</v>
      </c>
      <c r="P1930" s="11">
        <v>1990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113</v>
      </c>
      <c r="AA1930" s="14">
        <v>42.363093999999997</v>
      </c>
      <c r="AB1930" s="14">
        <v>-92.772319999999993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8122</v>
      </c>
      <c r="B1931" s="10" t="s">
        <v>1566</v>
      </c>
      <c r="C1931" s="9">
        <v>1146</v>
      </c>
      <c r="D1931" s="10" t="s">
        <v>1567</v>
      </c>
      <c r="E1931" s="10" t="s">
        <v>34</v>
      </c>
      <c r="F1931" s="11" t="s">
        <v>1492</v>
      </c>
      <c r="G1931" s="12" t="s">
        <v>1568</v>
      </c>
      <c r="H1931" s="12" t="s">
        <v>37</v>
      </c>
      <c r="I1931" s="13">
        <v>1.7</v>
      </c>
      <c r="J1931" s="13">
        <v>1.6</v>
      </c>
      <c r="K1931" s="13">
        <v>1.6</v>
      </c>
      <c r="L1931" s="10" t="s">
        <v>111</v>
      </c>
      <c r="M1931" s="11" t="s">
        <v>112</v>
      </c>
      <c r="N1931" s="11" t="s">
        <v>118</v>
      </c>
      <c r="O1931" s="11">
        <v>7</v>
      </c>
      <c r="P1931" s="11">
        <v>2001</v>
      </c>
      <c r="Q1931" s="9" t="s">
        <v>41</v>
      </c>
      <c r="R1931" s="9" t="s">
        <v>41</v>
      </c>
      <c r="S1931" s="11" t="s">
        <v>179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10</v>
      </c>
      <c r="AA1931" s="14">
        <v>41.644542000000001</v>
      </c>
      <c r="AB1931" s="14">
        <v>-95.315280000000001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8122</v>
      </c>
      <c r="B1932" s="10" t="s">
        <v>1566</v>
      </c>
      <c r="C1932" s="9">
        <v>1146</v>
      </c>
      <c r="D1932" s="10" t="s">
        <v>1567</v>
      </c>
      <c r="E1932" s="10" t="s">
        <v>34</v>
      </c>
      <c r="F1932" s="11" t="s">
        <v>1492</v>
      </c>
      <c r="G1932" s="12" t="s">
        <v>1569</v>
      </c>
      <c r="H1932" s="12" t="s">
        <v>37</v>
      </c>
      <c r="I1932" s="13">
        <v>1.7</v>
      </c>
      <c r="J1932" s="13">
        <v>1.6</v>
      </c>
      <c r="K1932" s="13">
        <v>1.6</v>
      </c>
      <c r="L1932" s="10" t="s">
        <v>111</v>
      </c>
      <c r="M1932" s="11" t="s">
        <v>112</v>
      </c>
      <c r="N1932" s="11" t="s">
        <v>118</v>
      </c>
      <c r="O1932" s="11">
        <v>7</v>
      </c>
      <c r="P1932" s="11">
        <v>2001</v>
      </c>
      <c r="Q1932" s="9" t="s">
        <v>41</v>
      </c>
      <c r="R1932" s="9" t="s">
        <v>41</v>
      </c>
      <c r="S1932" s="11" t="s">
        <v>179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10</v>
      </c>
      <c r="AA1932" s="14">
        <v>41.644542000000001</v>
      </c>
      <c r="AB1932" s="14">
        <v>-95.315280000000001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9275</v>
      </c>
      <c r="B1933" s="10" t="s">
        <v>1570</v>
      </c>
      <c r="C1933" s="9">
        <v>1150</v>
      </c>
      <c r="D1933" s="10" t="s">
        <v>1571</v>
      </c>
      <c r="E1933" s="10" t="s">
        <v>34</v>
      </c>
      <c r="F1933" s="11" t="s">
        <v>1492</v>
      </c>
      <c r="G1933" s="12" t="s">
        <v>55</v>
      </c>
      <c r="H1933" s="12" t="s">
        <v>37</v>
      </c>
      <c r="I1933" s="13">
        <v>4</v>
      </c>
      <c r="J1933" s="13">
        <v>4</v>
      </c>
      <c r="K1933" s="13">
        <v>4</v>
      </c>
      <c r="L1933" s="10" t="s">
        <v>111</v>
      </c>
      <c r="M1933" s="11" t="s">
        <v>112</v>
      </c>
      <c r="N1933" s="11" t="s">
        <v>118</v>
      </c>
      <c r="O1933" s="11">
        <v>1</v>
      </c>
      <c r="P1933" s="11">
        <v>1966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72</v>
      </c>
      <c r="AA1933" s="14">
        <v>41.359490999999998</v>
      </c>
      <c r="AB1933" s="14">
        <v>-93.563270000000003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9275</v>
      </c>
      <c r="B1934" s="10" t="s">
        <v>1570</v>
      </c>
      <c r="C1934" s="9">
        <v>1150</v>
      </c>
      <c r="D1934" s="10" t="s">
        <v>1571</v>
      </c>
      <c r="E1934" s="10" t="s">
        <v>34</v>
      </c>
      <c r="F1934" s="11" t="s">
        <v>1492</v>
      </c>
      <c r="G1934" s="12" t="s">
        <v>98</v>
      </c>
      <c r="H1934" s="12" t="s">
        <v>37</v>
      </c>
      <c r="I1934" s="13">
        <v>5.0999999999999996</v>
      </c>
      <c r="J1934" s="13">
        <v>5</v>
      </c>
      <c r="K1934" s="13">
        <v>5</v>
      </c>
      <c r="L1934" s="10" t="s">
        <v>111</v>
      </c>
      <c r="M1934" s="11" t="s">
        <v>112</v>
      </c>
      <c r="N1934" s="11" t="s">
        <v>118</v>
      </c>
      <c r="O1934" s="11">
        <v>1</v>
      </c>
      <c r="P1934" s="11">
        <v>1970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2</v>
      </c>
      <c r="AA1934" s="14">
        <v>41.359490999999998</v>
      </c>
      <c r="AB1934" s="14">
        <v>-93.563270000000003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9275</v>
      </c>
      <c r="B1935" s="10" t="s">
        <v>1570</v>
      </c>
      <c r="C1935" s="9">
        <v>1150</v>
      </c>
      <c r="D1935" s="10" t="s">
        <v>1571</v>
      </c>
      <c r="E1935" s="10" t="s">
        <v>34</v>
      </c>
      <c r="F1935" s="11" t="s">
        <v>1492</v>
      </c>
      <c r="G1935" s="12" t="s">
        <v>102</v>
      </c>
      <c r="H1935" s="12" t="s">
        <v>37</v>
      </c>
      <c r="I1935" s="13">
        <v>20.6</v>
      </c>
      <c r="J1935" s="13">
        <v>19.399999999999999</v>
      </c>
      <c r="K1935" s="13">
        <v>23</v>
      </c>
      <c r="L1935" s="10" t="s">
        <v>111</v>
      </c>
      <c r="M1935" s="11" t="s">
        <v>112</v>
      </c>
      <c r="N1935" s="11" t="s">
        <v>76</v>
      </c>
      <c r="O1935" s="11">
        <v>1</v>
      </c>
      <c r="P1935" s="11">
        <v>1977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2</v>
      </c>
      <c r="AA1935" s="14">
        <v>41.359490999999998</v>
      </c>
      <c r="AB1935" s="14">
        <v>-93.563270000000003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9275</v>
      </c>
      <c r="B1936" s="10" t="s">
        <v>1570</v>
      </c>
      <c r="C1936" s="9">
        <v>1150</v>
      </c>
      <c r="D1936" s="10" t="s">
        <v>1571</v>
      </c>
      <c r="E1936" s="10" t="s">
        <v>34</v>
      </c>
      <c r="F1936" s="11" t="s">
        <v>1492</v>
      </c>
      <c r="G1936" s="12" t="s">
        <v>144</v>
      </c>
      <c r="H1936" s="12" t="s">
        <v>37</v>
      </c>
      <c r="I1936" s="13">
        <v>20.3</v>
      </c>
      <c r="J1936" s="13">
        <v>22.8</v>
      </c>
      <c r="K1936" s="13">
        <v>24</v>
      </c>
      <c r="L1936" s="10" t="s">
        <v>111</v>
      </c>
      <c r="M1936" s="11" t="s">
        <v>112</v>
      </c>
      <c r="N1936" s="11" t="s">
        <v>76</v>
      </c>
      <c r="O1936" s="11">
        <v>1</v>
      </c>
      <c r="P1936" s="11">
        <v>2000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2</v>
      </c>
      <c r="AA1936" s="14">
        <v>41.359490999999998</v>
      </c>
      <c r="AB1936" s="14">
        <v>-93.563270000000003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608</v>
      </c>
      <c r="B1937" s="10" t="s">
        <v>1573</v>
      </c>
      <c r="C1937" s="9">
        <v>1153</v>
      </c>
      <c r="D1937" s="10" t="s">
        <v>1574</v>
      </c>
      <c r="E1937" s="10" t="s">
        <v>34</v>
      </c>
      <c r="F1937" s="11" t="s">
        <v>1492</v>
      </c>
      <c r="G1937" s="12" t="s">
        <v>69</v>
      </c>
      <c r="H1937" s="12" t="s">
        <v>37</v>
      </c>
      <c r="I1937" s="13">
        <v>2</v>
      </c>
      <c r="J1937" s="13">
        <v>2</v>
      </c>
      <c r="K1937" s="13">
        <v>2</v>
      </c>
      <c r="L1937" s="10" t="s">
        <v>111</v>
      </c>
      <c r="M1937" s="11" t="s">
        <v>112</v>
      </c>
      <c r="N1937" s="11" t="s">
        <v>118</v>
      </c>
      <c r="O1937" s="11">
        <v>4</v>
      </c>
      <c r="P1937" s="11">
        <v>2005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5</v>
      </c>
      <c r="AA1937" s="14">
        <v>43.430100000000003</v>
      </c>
      <c r="AB1937" s="14">
        <v>-95.315299999999993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608</v>
      </c>
      <c r="B1938" s="10" t="s">
        <v>1573</v>
      </c>
      <c r="C1938" s="9">
        <v>1153</v>
      </c>
      <c r="D1938" s="10" t="s">
        <v>1574</v>
      </c>
      <c r="E1938" s="10" t="s">
        <v>34</v>
      </c>
      <c r="F1938" s="11" t="s">
        <v>1492</v>
      </c>
      <c r="G1938" s="12" t="s">
        <v>1576</v>
      </c>
      <c r="H1938" s="12" t="s">
        <v>37</v>
      </c>
      <c r="I1938" s="13">
        <v>2</v>
      </c>
      <c r="J1938" s="13">
        <v>2</v>
      </c>
      <c r="K1938" s="13">
        <v>2</v>
      </c>
      <c r="L1938" s="10" t="s">
        <v>111</v>
      </c>
      <c r="M1938" s="11" t="s">
        <v>112</v>
      </c>
      <c r="N1938" s="11" t="s">
        <v>118</v>
      </c>
      <c r="O1938" s="11">
        <v>5</v>
      </c>
      <c r="P1938" s="11">
        <v>2005</v>
      </c>
      <c r="Q1938" s="9" t="s">
        <v>41</v>
      </c>
      <c r="R1938" s="9" t="s">
        <v>41</v>
      </c>
      <c r="S1938" s="11" t="s">
        <v>42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5</v>
      </c>
      <c r="AA1938" s="14">
        <v>43.430100000000003</v>
      </c>
      <c r="AB1938" s="14">
        <v>-95.315299999999993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606</v>
      </c>
      <c r="B1939" s="10" t="s">
        <v>1577</v>
      </c>
      <c r="C1939" s="9">
        <v>1154</v>
      </c>
      <c r="D1939" s="10" t="s">
        <v>1578</v>
      </c>
      <c r="E1939" s="10" t="s">
        <v>34</v>
      </c>
      <c r="F1939" s="11" t="s">
        <v>1492</v>
      </c>
      <c r="G1939" s="12" t="s">
        <v>717</v>
      </c>
      <c r="H1939" s="12" t="s">
        <v>37</v>
      </c>
      <c r="I1939" s="13">
        <v>3</v>
      </c>
      <c r="J1939" s="13">
        <v>3</v>
      </c>
      <c r="K1939" s="13">
        <v>3</v>
      </c>
      <c r="L1939" s="10" t="s">
        <v>111</v>
      </c>
      <c r="M1939" s="11" t="s">
        <v>112</v>
      </c>
      <c r="N1939" s="11" t="s">
        <v>118</v>
      </c>
      <c r="O1939" s="11">
        <v>1</v>
      </c>
      <c r="P1939" s="11">
        <v>1969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346</v>
      </c>
      <c r="AA1939" s="14">
        <v>43.417200000000001</v>
      </c>
      <c r="AB1939" s="14">
        <v>-93.532200000000003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606</v>
      </c>
      <c r="B1940" s="10" t="s">
        <v>1577</v>
      </c>
      <c r="C1940" s="9">
        <v>1154</v>
      </c>
      <c r="D1940" s="10" t="s">
        <v>1578</v>
      </c>
      <c r="E1940" s="10" t="s">
        <v>34</v>
      </c>
      <c r="F1940" s="11" t="s">
        <v>1492</v>
      </c>
      <c r="G1940" s="12" t="s">
        <v>52</v>
      </c>
      <c r="H1940" s="12" t="s">
        <v>37</v>
      </c>
      <c r="I1940" s="13">
        <v>1.3</v>
      </c>
      <c r="J1940" s="13">
        <v>1.3</v>
      </c>
      <c r="K1940" s="13">
        <v>1.3</v>
      </c>
      <c r="L1940" s="10" t="s">
        <v>111</v>
      </c>
      <c r="M1940" s="11" t="s">
        <v>112</v>
      </c>
      <c r="N1940" s="11" t="s">
        <v>118</v>
      </c>
      <c r="O1940" s="11">
        <v>11</v>
      </c>
      <c r="P1940" s="11">
        <v>1962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346</v>
      </c>
      <c r="AA1940" s="14">
        <v>43.417200000000001</v>
      </c>
      <c r="AB1940" s="14">
        <v>-93.532200000000003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0606</v>
      </c>
      <c r="B1941" s="10" t="s">
        <v>1577</v>
      </c>
      <c r="C1941" s="9">
        <v>1154</v>
      </c>
      <c r="D1941" s="10" t="s">
        <v>1578</v>
      </c>
      <c r="E1941" s="10" t="s">
        <v>34</v>
      </c>
      <c r="F1941" s="11" t="s">
        <v>1492</v>
      </c>
      <c r="G1941" s="12" t="s">
        <v>55</v>
      </c>
      <c r="H1941" s="12" t="s">
        <v>37</v>
      </c>
      <c r="I1941" s="13">
        <v>0.9</v>
      </c>
      <c r="J1941" s="13">
        <v>0.9</v>
      </c>
      <c r="K1941" s="13">
        <v>0.9</v>
      </c>
      <c r="L1941" s="10" t="s">
        <v>111</v>
      </c>
      <c r="M1941" s="11" t="s">
        <v>112</v>
      </c>
      <c r="N1941" s="11" t="s">
        <v>118</v>
      </c>
      <c r="O1941" s="11">
        <v>1</v>
      </c>
      <c r="P1941" s="11">
        <v>1956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346</v>
      </c>
      <c r="AA1941" s="14">
        <v>43.417200000000001</v>
      </c>
      <c r="AB1941" s="14">
        <v>-93.532200000000003</v>
      </c>
      <c r="AC1941" s="15" t="s">
        <v>44</v>
      </c>
      <c r="AD1941" s="15" t="s">
        <v>44</v>
      </c>
      <c r="AE1941" s="11" t="s">
        <v>120</v>
      </c>
    </row>
    <row r="1942" spans="1:31" x14ac:dyDescent="0.25">
      <c r="A1942" s="9">
        <v>10606</v>
      </c>
      <c r="B1942" s="10" t="s">
        <v>1577</v>
      </c>
      <c r="C1942" s="9">
        <v>1154</v>
      </c>
      <c r="D1942" s="10" t="s">
        <v>1578</v>
      </c>
      <c r="E1942" s="10" t="s">
        <v>34</v>
      </c>
      <c r="F1942" s="11" t="s">
        <v>1492</v>
      </c>
      <c r="G1942" s="12" t="s">
        <v>98</v>
      </c>
      <c r="H1942" s="12" t="s">
        <v>37</v>
      </c>
      <c r="I1942" s="13">
        <v>5.7</v>
      </c>
      <c r="J1942" s="13">
        <v>5.7</v>
      </c>
      <c r="K1942" s="13">
        <v>5.7</v>
      </c>
      <c r="L1942" s="10" t="s">
        <v>111</v>
      </c>
      <c r="M1942" s="11" t="s">
        <v>112</v>
      </c>
      <c r="N1942" s="11" t="s">
        <v>118</v>
      </c>
      <c r="O1942" s="11">
        <v>3</v>
      </c>
      <c r="P1942" s="11">
        <v>1979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346</v>
      </c>
      <c r="AA1942" s="14">
        <v>43.417200000000001</v>
      </c>
      <c r="AB1942" s="14">
        <v>-93.532200000000003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0606</v>
      </c>
      <c r="B1943" s="10" t="s">
        <v>1577</v>
      </c>
      <c r="C1943" s="9">
        <v>1154</v>
      </c>
      <c r="D1943" s="10" t="s">
        <v>1578</v>
      </c>
      <c r="E1943" s="10" t="s">
        <v>34</v>
      </c>
      <c r="F1943" s="11" t="s">
        <v>1492</v>
      </c>
      <c r="G1943" s="12" t="s">
        <v>102</v>
      </c>
      <c r="H1943" s="12" t="s">
        <v>37</v>
      </c>
      <c r="I1943" s="13">
        <v>7.6</v>
      </c>
      <c r="J1943" s="13">
        <v>7.6</v>
      </c>
      <c r="K1943" s="13">
        <v>7.6</v>
      </c>
      <c r="L1943" s="10" t="s">
        <v>111</v>
      </c>
      <c r="M1943" s="11" t="s">
        <v>112</v>
      </c>
      <c r="N1943" s="11" t="s">
        <v>118</v>
      </c>
      <c r="O1943" s="11">
        <v>6</v>
      </c>
      <c r="P1943" s="11">
        <v>1999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346</v>
      </c>
      <c r="AA1943" s="14">
        <v>43.417200000000001</v>
      </c>
      <c r="AB1943" s="14">
        <v>-93.532200000000003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0650</v>
      </c>
      <c r="B1944" s="10" t="s">
        <v>1579</v>
      </c>
      <c r="C1944" s="9">
        <v>1155</v>
      </c>
      <c r="D1944" s="10" t="s">
        <v>1580</v>
      </c>
      <c r="E1944" s="10" t="s">
        <v>34</v>
      </c>
      <c r="F1944" s="11" t="s">
        <v>1492</v>
      </c>
      <c r="G1944" s="12" t="s">
        <v>36</v>
      </c>
      <c r="H1944" s="12" t="s">
        <v>37</v>
      </c>
      <c r="I1944" s="13">
        <v>2.8</v>
      </c>
      <c r="J1944" s="13">
        <v>2.7</v>
      </c>
      <c r="K1944" s="13">
        <v>2.8</v>
      </c>
      <c r="L1944" s="10" t="s">
        <v>111</v>
      </c>
      <c r="M1944" s="11" t="s">
        <v>112</v>
      </c>
      <c r="N1944" s="11" t="s">
        <v>118</v>
      </c>
      <c r="O1944" s="11">
        <v>6</v>
      </c>
      <c r="P1944" s="11">
        <v>1973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81</v>
      </c>
      <c r="AA1944" s="14">
        <v>40.622</v>
      </c>
      <c r="AB1944" s="14">
        <v>-93.932599999999994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0650</v>
      </c>
      <c r="B1945" s="10" t="s">
        <v>1579</v>
      </c>
      <c r="C1945" s="9">
        <v>1155</v>
      </c>
      <c r="D1945" s="10" t="s">
        <v>1580</v>
      </c>
      <c r="E1945" s="10" t="s">
        <v>34</v>
      </c>
      <c r="F1945" s="11" t="s">
        <v>1492</v>
      </c>
      <c r="G1945" s="12" t="s">
        <v>51</v>
      </c>
      <c r="H1945" s="12" t="s">
        <v>37</v>
      </c>
      <c r="I1945" s="13">
        <v>0.2</v>
      </c>
      <c r="J1945" s="13">
        <v>0.2</v>
      </c>
      <c r="K1945" s="13">
        <v>0.2</v>
      </c>
      <c r="L1945" s="10" t="s">
        <v>111</v>
      </c>
      <c r="M1945" s="11" t="s">
        <v>112</v>
      </c>
      <c r="N1945" s="11" t="s">
        <v>118</v>
      </c>
      <c r="O1945" s="11">
        <v>3</v>
      </c>
      <c r="P1945" s="11">
        <v>1940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81</v>
      </c>
      <c r="AA1945" s="14">
        <v>40.622</v>
      </c>
      <c r="AB1945" s="14">
        <v>-93.932599999999994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0650</v>
      </c>
      <c r="B1946" s="10" t="s">
        <v>1579</v>
      </c>
      <c r="C1946" s="9">
        <v>1155</v>
      </c>
      <c r="D1946" s="10" t="s">
        <v>1580</v>
      </c>
      <c r="E1946" s="10" t="s">
        <v>34</v>
      </c>
      <c r="F1946" s="11" t="s">
        <v>1492</v>
      </c>
      <c r="G1946" s="12" t="s">
        <v>69</v>
      </c>
      <c r="H1946" s="12" t="s">
        <v>37</v>
      </c>
      <c r="I1946" s="13">
        <v>0.3</v>
      </c>
      <c r="J1946" s="13">
        <v>0.3</v>
      </c>
      <c r="K1946" s="13">
        <v>0.3</v>
      </c>
      <c r="L1946" s="10" t="s">
        <v>111</v>
      </c>
      <c r="M1946" s="11" t="s">
        <v>112</v>
      </c>
      <c r="N1946" s="11" t="s">
        <v>118</v>
      </c>
      <c r="O1946" s="11">
        <v>8</v>
      </c>
      <c r="P1946" s="11">
        <v>1941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1</v>
      </c>
      <c r="AA1946" s="14">
        <v>40.622</v>
      </c>
      <c r="AB1946" s="14">
        <v>-93.932599999999994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0650</v>
      </c>
      <c r="B1947" s="10" t="s">
        <v>1579</v>
      </c>
      <c r="C1947" s="9">
        <v>1155</v>
      </c>
      <c r="D1947" s="10" t="s">
        <v>1580</v>
      </c>
      <c r="E1947" s="10" t="s">
        <v>34</v>
      </c>
      <c r="F1947" s="11" t="s">
        <v>1492</v>
      </c>
      <c r="G1947" s="12" t="s">
        <v>52</v>
      </c>
      <c r="H1947" s="12" t="s">
        <v>37</v>
      </c>
      <c r="I1947" s="13">
        <v>0.6</v>
      </c>
      <c r="J1947" s="13">
        <v>0.6</v>
      </c>
      <c r="K1947" s="13">
        <v>0.6</v>
      </c>
      <c r="L1947" s="10" t="s">
        <v>111</v>
      </c>
      <c r="M1947" s="11" t="s">
        <v>112</v>
      </c>
      <c r="N1947" s="11" t="s">
        <v>118</v>
      </c>
      <c r="O1947" s="11">
        <v>12</v>
      </c>
      <c r="P1947" s="11">
        <v>1948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1</v>
      </c>
      <c r="AA1947" s="14">
        <v>40.622</v>
      </c>
      <c r="AB1947" s="14">
        <v>-93.932599999999994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0650</v>
      </c>
      <c r="B1948" s="10" t="s">
        <v>1579</v>
      </c>
      <c r="C1948" s="9">
        <v>1155</v>
      </c>
      <c r="D1948" s="10" t="s">
        <v>1580</v>
      </c>
      <c r="E1948" s="10" t="s">
        <v>34</v>
      </c>
      <c r="F1948" s="11" t="s">
        <v>1492</v>
      </c>
      <c r="G1948" s="12" t="s">
        <v>55</v>
      </c>
      <c r="H1948" s="12" t="s">
        <v>37</v>
      </c>
      <c r="I1948" s="13">
        <v>1.1000000000000001</v>
      </c>
      <c r="J1948" s="13">
        <v>1.1000000000000001</v>
      </c>
      <c r="K1948" s="13">
        <v>1.1000000000000001</v>
      </c>
      <c r="L1948" s="10" t="s">
        <v>111</v>
      </c>
      <c r="M1948" s="11" t="s">
        <v>112</v>
      </c>
      <c r="N1948" s="11" t="s">
        <v>118</v>
      </c>
      <c r="O1948" s="11">
        <v>1</v>
      </c>
      <c r="P1948" s="11">
        <v>1955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1</v>
      </c>
      <c r="AA1948" s="14">
        <v>40.622</v>
      </c>
      <c r="AB1948" s="14">
        <v>-93.932599999999994</v>
      </c>
      <c r="AC1948" s="15" t="s">
        <v>44</v>
      </c>
      <c r="AD1948" s="15" t="s">
        <v>44</v>
      </c>
      <c r="AE1948" s="11" t="s">
        <v>120</v>
      </c>
    </row>
    <row r="1949" spans="1:31" x14ac:dyDescent="0.25">
      <c r="A1949" s="9">
        <v>10650</v>
      </c>
      <c r="B1949" s="10" t="s">
        <v>1579</v>
      </c>
      <c r="C1949" s="9">
        <v>1155</v>
      </c>
      <c r="D1949" s="10" t="s">
        <v>1580</v>
      </c>
      <c r="E1949" s="10" t="s">
        <v>34</v>
      </c>
      <c r="F1949" s="11" t="s">
        <v>1492</v>
      </c>
      <c r="G1949" s="12" t="s">
        <v>98</v>
      </c>
      <c r="H1949" s="12" t="s">
        <v>37</v>
      </c>
      <c r="I1949" s="13">
        <v>0.5</v>
      </c>
      <c r="J1949" s="13">
        <v>0.5</v>
      </c>
      <c r="K1949" s="13">
        <v>0.5</v>
      </c>
      <c r="L1949" s="10" t="s">
        <v>111</v>
      </c>
      <c r="M1949" s="11" t="s">
        <v>112</v>
      </c>
      <c r="N1949" s="11" t="s">
        <v>118</v>
      </c>
      <c r="O1949" s="11">
        <v>2</v>
      </c>
      <c r="P1949" s="11">
        <v>1993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1</v>
      </c>
      <c r="AA1949" s="14">
        <v>40.622</v>
      </c>
      <c r="AB1949" s="14">
        <v>-93.932599999999994</v>
      </c>
      <c r="AC1949" s="15" t="s">
        <v>44</v>
      </c>
      <c r="AD1949" s="15" t="s">
        <v>44</v>
      </c>
      <c r="AE1949" s="11" t="s">
        <v>120</v>
      </c>
    </row>
    <row r="1950" spans="1:31" x14ac:dyDescent="0.25">
      <c r="A1950" s="9">
        <v>10650</v>
      </c>
      <c r="B1950" s="10" t="s">
        <v>1579</v>
      </c>
      <c r="C1950" s="9">
        <v>1155</v>
      </c>
      <c r="D1950" s="10" t="s">
        <v>1580</v>
      </c>
      <c r="E1950" s="10" t="s">
        <v>34</v>
      </c>
      <c r="F1950" s="11" t="s">
        <v>1492</v>
      </c>
      <c r="G1950" s="12" t="s">
        <v>102</v>
      </c>
      <c r="H1950" s="12" t="s">
        <v>37</v>
      </c>
      <c r="I1950" s="13">
        <v>2.5</v>
      </c>
      <c r="J1950" s="13">
        <v>2.2999999999999998</v>
      </c>
      <c r="K1950" s="13">
        <v>2.2999999999999998</v>
      </c>
      <c r="L1950" s="10" t="s">
        <v>111</v>
      </c>
      <c r="M1950" s="11" t="s">
        <v>112</v>
      </c>
      <c r="N1950" s="11" t="s">
        <v>118</v>
      </c>
      <c r="O1950" s="11">
        <v>5</v>
      </c>
      <c r="P1950" s="11">
        <v>2011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1</v>
      </c>
      <c r="AA1950" s="14">
        <v>40.622</v>
      </c>
      <c r="AB1950" s="14">
        <v>-93.932599999999994</v>
      </c>
      <c r="AC1950" s="15" t="s">
        <v>44</v>
      </c>
      <c r="AD1950" s="15" t="s">
        <v>44</v>
      </c>
      <c r="AE1950" s="11" t="s">
        <v>120</v>
      </c>
    </row>
    <row r="1951" spans="1:31" x14ac:dyDescent="0.25">
      <c r="A1951" s="9">
        <v>10650</v>
      </c>
      <c r="B1951" s="10" t="s">
        <v>1579</v>
      </c>
      <c r="C1951" s="9">
        <v>1155</v>
      </c>
      <c r="D1951" s="10" t="s">
        <v>1580</v>
      </c>
      <c r="E1951" s="10" t="s">
        <v>34</v>
      </c>
      <c r="F1951" s="11" t="s">
        <v>1492</v>
      </c>
      <c r="G1951" s="12" t="s">
        <v>144</v>
      </c>
      <c r="H1951" s="12" t="s">
        <v>37</v>
      </c>
      <c r="I1951" s="13">
        <v>2.5</v>
      </c>
      <c r="J1951" s="13">
        <v>2.2999999999999998</v>
      </c>
      <c r="K1951" s="13">
        <v>2.2999999999999998</v>
      </c>
      <c r="L1951" s="10" t="s">
        <v>111</v>
      </c>
      <c r="M1951" s="11" t="s">
        <v>112</v>
      </c>
      <c r="N1951" s="11" t="s">
        <v>118</v>
      </c>
      <c r="O1951" s="11">
        <v>5</v>
      </c>
      <c r="P1951" s="11">
        <v>2011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81</v>
      </c>
      <c r="AA1951" s="14">
        <v>40.622</v>
      </c>
      <c r="AB1951" s="14">
        <v>-93.932599999999994</v>
      </c>
      <c r="AC1951" s="15" t="s">
        <v>44</v>
      </c>
      <c r="AD1951" s="15" t="s">
        <v>44</v>
      </c>
      <c r="AE1951" s="11" t="s">
        <v>120</v>
      </c>
    </row>
    <row r="1952" spans="1:31" x14ac:dyDescent="0.25">
      <c r="A1952" s="9">
        <v>10542</v>
      </c>
      <c r="B1952" s="10" t="s">
        <v>1582</v>
      </c>
      <c r="C1952" s="9">
        <v>1156</v>
      </c>
      <c r="D1952" s="10" t="s">
        <v>1583</v>
      </c>
      <c r="E1952" s="10" t="s">
        <v>34</v>
      </c>
      <c r="F1952" s="11" t="s">
        <v>1492</v>
      </c>
      <c r="G1952" s="12" t="s">
        <v>689</v>
      </c>
      <c r="H1952" s="12" t="s">
        <v>37</v>
      </c>
      <c r="I1952" s="13">
        <v>1.8</v>
      </c>
      <c r="J1952" s="13">
        <v>1.8</v>
      </c>
      <c r="K1952" s="13">
        <v>1.8</v>
      </c>
      <c r="L1952" s="10" t="s">
        <v>111</v>
      </c>
      <c r="M1952" s="11" t="s">
        <v>112</v>
      </c>
      <c r="N1952" s="11" t="s">
        <v>118</v>
      </c>
      <c r="O1952" s="11">
        <v>12</v>
      </c>
      <c r="P1952" s="11">
        <v>2000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43</v>
      </c>
      <c r="AA1952" s="14">
        <v>42.315899999999999</v>
      </c>
      <c r="AB1952" s="14">
        <v>-92.192800000000005</v>
      </c>
      <c r="AC1952" s="15" t="s">
        <v>44</v>
      </c>
      <c r="AD1952" s="15" t="s">
        <v>44</v>
      </c>
      <c r="AE1952" s="11" t="s">
        <v>120</v>
      </c>
    </row>
    <row r="1953" spans="1:31" x14ac:dyDescent="0.25">
      <c r="A1953" s="9">
        <v>10542</v>
      </c>
      <c r="B1953" s="10" t="s">
        <v>1582</v>
      </c>
      <c r="C1953" s="9">
        <v>1156</v>
      </c>
      <c r="D1953" s="10" t="s">
        <v>1583</v>
      </c>
      <c r="E1953" s="10" t="s">
        <v>34</v>
      </c>
      <c r="F1953" s="11" t="s">
        <v>1492</v>
      </c>
      <c r="G1953" s="12" t="s">
        <v>691</v>
      </c>
      <c r="H1953" s="12" t="s">
        <v>37</v>
      </c>
      <c r="I1953" s="13">
        <v>1.8</v>
      </c>
      <c r="J1953" s="13">
        <v>1.8</v>
      </c>
      <c r="K1953" s="13">
        <v>1.8</v>
      </c>
      <c r="L1953" s="10" t="s">
        <v>111</v>
      </c>
      <c r="M1953" s="11" t="s">
        <v>112</v>
      </c>
      <c r="N1953" s="11" t="s">
        <v>118</v>
      </c>
      <c r="O1953" s="11">
        <v>12</v>
      </c>
      <c r="P1953" s="11">
        <v>2000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43</v>
      </c>
      <c r="AA1953" s="14">
        <v>42.315899999999999</v>
      </c>
      <c r="AB1953" s="14">
        <v>-92.192800000000005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0542</v>
      </c>
      <c r="B1954" s="10" t="s">
        <v>1582</v>
      </c>
      <c r="C1954" s="9">
        <v>1156</v>
      </c>
      <c r="D1954" s="10" t="s">
        <v>1583</v>
      </c>
      <c r="E1954" s="10" t="s">
        <v>34</v>
      </c>
      <c r="F1954" s="11" t="s">
        <v>1492</v>
      </c>
      <c r="G1954" s="12" t="s">
        <v>98</v>
      </c>
      <c r="H1954" s="12" t="s">
        <v>37</v>
      </c>
      <c r="I1954" s="13">
        <v>1.8</v>
      </c>
      <c r="J1954" s="13">
        <v>1.8</v>
      </c>
      <c r="K1954" s="13">
        <v>1.8</v>
      </c>
      <c r="L1954" s="10" t="s">
        <v>111</v>
      </c>
      <c r="M1954" s="11" t="s">
        <v>112</v>
      </c>
      <c r="N1954" s="11" t="s">
        <v>118</v>
      </c>
      <c r="O1954" s="11">
        <v>7</v>
      </c>
      <c r="P1954" s="11">
        <v>2013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43</v>
      </c>
      <c r="AA1954" s="14">
        <v>42.315899999999999</v>
      </c>
      <c r="AB1954" s="14">
        <v>-92.192800000000005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0769</v>
      </c>
      <c r="B1955" s="10" t="s">
        <v>1584</v>
      </c>
      <c r="C1955" s="9">
        <v>1157</v>
      </c>
      <c r="D1955" s="10" t="s">
        <v>1585</v>
      </c>
      <c r="E1955" s="10" t="s">
        <v>34</v>
      </c>
      <c r="F1955" s="11" t="s">
        <v>1492</v>
      </c>
      <c r="G1955" s="12" t="s">
        <v>69</v>
      </c>
      <c r="H1955" s="12" t="s">
        <v>37</v>
      </c>
      <c r="I1955" s="13">
        <v>0.8</v>
      </c>
      <c r="J1955" s="13">
        <v>0.7</v>
      </c>
      <c r="K1955" s="13">
        <v>0.7</v>
      </c>
      <c r="L1955" s="10" t="s">
        <v>111</v>
      </c>
      <c r="M1955" s="11" t="s">
        <v>112</v>
      </c>
      <c r="N1955" s="11" t="s">
        <v>118</v>
      </c>
      <c r="O1955" s="11">
        <v>7</v>
      </c>
      <c r="P1955" s="11">
        <v>1952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86</v>
      </c>
      <c r="AA1955" s="14">
        <v>42.848599999999998</v>
      </c>
      <c r="AB1955" s="14">
        <v>-94.8506</v>
      </c>
      <c r="AC1955" s="15" t="s">
        <v>44</v>
      </c>
      <c r="AD1955" s="15" t="s">
        <v>44</v>
      </c>
      <c r="AE1955" s="11" t="s">
        <v>168</v>
      </c>
    </row>
    <row r="1956" spans="1:31" x14ac:dyDescent="0.25">
      <c r="A1956" s="9">
        <v>10769</v>
      </c>
      <c r="B1956" s="10" t="s">
        <v>1584</v>
      </c>
      <c r="C1956" s="9">
        <v>1157</v>
      </c>
      <c r="D1956" s="10" t="s">
        <v>1585</v>
      </c>
      <c r="E1956" s="10" t="s">
        <v>34</v>
      </c>
      <c r="F1956" s="11" t="s">
        <v>1492</v>
      </c>
      <c r="G1956" s="12" t="s">
        <v>52</v>
      </c>
      <c r="H1956" s="12" t="s">
        <v>37</v>
      </c>
      <c r="I1956" s="13">
        <v>0.8</v>
      </c>
      <c r="J1956" s="13">
        <v>0.7</v>
      </c>
      <c r="K1956" s="13">
        <v>0.7</v>
      </c>
      <c r="L1956" s="10" t="s">
        <v>111</v>
      </c>
      <c r="M1956" s="11" t="s">
        <v>112</v>
      </c>
      <c r="N1956" s="11" t="s">
        <v>118</v>
      </c>
      <c r="O1956" s="11">
        <v>7</v>
      </c>
      <c r="P1956" s="11">
        <v>1951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86</v>
      </c>
      <c r="AA1956" s="14">
        <v>42.848599999999998</v>
      </c>
      <c r="AB1956" s="14">
        <v>-94.8506</v>
      </c>
      <c r="AC1956" s="15" t="s">
        <v>44</v>
      </c>
      <c r="AD1956" s="15" t="s">
        <v>44</v>
      </c>
      <c r="AE1956" s="11" t="s">
        <v>168</v>
      </c>
    </row>
    <row r="1957" spans="1:31" x14ac:dyDescent="0.25">
      <c r="A1957" s="9">
        <v>10769</v>
      </c>
      <c r="B1957" s="10" t="s">
        <v>1584</v>
      </c>
      <c r="C1957" s="9">
        <v>1157</v>
      </c>
      <c r="D1957" s="10" t="s">
        <v>1585</v>
      </c>
      <c r="E1957" s="10" t="s">
        <v>34</v>
      </c>
      <c r="F1957" s="11" t="s">
        <v>1492</v>
      </c>
      <c r="G1957" s="12" t="s">
        <v>55</v>
      </c>
      <c r="H1957" s="12" t="s">
        <v>37</v>
      </c>
      <c r="I1957" s="13">
        <v>2.5</v>
      </c>
      <c r="J1957" s="13">
        <v>2.2999999999999998</v>
      </c>
      <c r="K1957" s="13">
        <v>2.2999999999999998</v>
      </c>
      <c r="L1957" s="10" t="s">
        <v>111</v>
      </c>
      <c r="M1957" s="11" t="s">
        <v>112</v>
      </c>
      <c r="N1957" s="11" t="s">
        <v>118</v>
      </c>
      <c r="O1957" s="11">
        <v>4</v>
      </c>
      <c r="P1957" s="11">
        <v>2013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86</v>
      </c>
      <c r="AA1957" s="14">
        <v>42.848599999999998</v>
      </c>
      <c r="AB1957" s="14">
        <v>-94.8506</v>
      </c>
      <c r="AC1957" s="15" t="s">
        <v>44</v>
      </c>
      <c r="AD1957" s="15" t="s">
        <v>44</v>
      </c>
      <c r="AE1957" s="11" t="s">
        <v>168</v>
      </c>
    </row>
    <row r="1958" spans="1:31" x14ac:dyDescent="0.25">
      <c r="A1958" s="9">
        <v>10769</v>
      </c>
      <c r="B1958" s="10" t="s">
        <v>1584</v>
      </c>
      <c r="C1958" s="9">
        <v>1157</v>
      </c>
      <c r="D1958" s="10" t="s">
        <v>1585</v>
      </c>
      <c r="E1958" s="10" t="s">
        <v>34</v>
      </c>
      <c r="F1958" s="11" t="s">
        <v>1492</v>
      </c>
      <c r="G1958" s="12" t="s">
        <v>98</v>
      </c>
      <c r="H1958" s="12" t="s">
        <v>37</v>
      </c>
      <c r="I1958" s="13">
        <v>2.5</v>
      </c>
      <c r="J1958" s="13">
        <v>2.2999999999999998</v>
      </c>
      <c r="K1958" s="13">
        <v>2.2999999999999998</v>
      </c>
      <c r="L1958" s="10" t="s">
        <v>111</v>
      </c>
      <c r="M1958" s="11" t="s">
        <v>112</v>
      </c>
      <c r="N1958" s="11" t="s">
        <v>118</v>
      </c>
      <c r="O1958" s="11">
        <v>4</v>
      </c>
      <c r="P1958" s="11">
        <v>2013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86</v>
      </c>
      <c r="AA1958" s="14">
        <v>42.848599999999998</v>
      </c>
      <c r="AB1958" s="14">
        <v>-94.8506</v>
      </c>
      <c r="AC1958" s="15" t="s">
        <v>44</v>
      </c>
      <c r="AD1958" s="15" t="s">
        <v>44</v>
      </c>
      <c r="AE1958" s="11" t="s">
        <v>168</v>
      </c>
    </row>
    <row r="1959" spans="1:31" x14ac:dyDescent="0.25">
      <c r="A1959" s="9">
        <v>10769</v>
      </c>
      <c r="B1959" s="10" t="s">
        <v>1584</v>
      </c>
      <c r="C1959" s="9">
        <v>1157</v>
      </c>
      <c r="D1959" s="10" t="s">
        <v>1585</v>
      </c>
      <c r="E1959" s="10" t="s">
        <v>34</v>
      </c>
      <c r="F1959" s="11" t="s">
        <v>1492</v>
      </c>
      <c r="G1959" s="12" t="s">
        <v>102</v>
      </c>
      <c r="H1959" s="12" t="s">
        <v>37</v>
      </c>
      <c r="I1959" s="13">
        <v>2.5</v>
      </c>
      <c r="J1959" s="13">
        <v>2.2999999999999998</v>
      </c>
      <c r="K1959" s="13">
        <v>2.2999999999999998</v>
      </c>
      <c r="L1959" s="10" t="s">
        <v>111</v>
      </c>
      <c r="M1959" s="11" t="s">
        <v>112</v>
      </c>
      <c r="N1959" s="11" t="s">
        <v>118</v>
      </c>
      <c r="O1959" s="11">
        <v>4</v>
      </c>
      <c r="P1959" s="11">
        <v>2013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86</v>
      </c>
      <c r="AA1959" s="14">
        <v>42.848599999999998</v>
      </c>
      <c r="AB1959" s="14">
        <v>-94.8506</v>
      </c>
      <c r="AC1959" s="15" t="s">
        <v>44</v>
      </c>
      <c r="AD1959" s="15" t="s">
        <v>44</v>
      </c>
      <c r="AE1959" s="11" t="s">
        <v>168</v>
      </c>
    </row>
    <row r="1960" spans="1:31" x14ac:dyDescent="0.25">
      <c r="A1960" s="9">
        <v>10908</v>
      </c>
      <c r="B1960" s="10" t="s">
        <v>1587</v>
      </c>
      <c r="C1960" s="9">
        <v>1158</v>
      </c>
      <c r="D1960" s="10" t="s">
        <v>1588</v>
      </c>
      <c r="E1960" s="10" t="s">
        <v>34</v>
      </c>
      <c r="F1960" s="11" t="s">
        <v>1492</v>
      </c>
      <c r="G1960" s="12" t="s">
        <v>36</v>
      </c>
      <c r="H1960" s="12" t="s">
        <v>37</v>
      </c>
      <c r="I1960" s="13">
        <v>0.3</v>
      </c>
      <c r="J1960" s="13">
        <v>0.3</v>
      </c>
      <c r="K1960" s="13">
        <v>0.3</v>
      </c>
      <c r="L1960" s="10" t="s">
        <v>111</v>
      </c>
      <c r="M1960" s="11" t="s">
        <v>112</v>
      </c>
      <c r="N1960" s="11" t="s">
        <v>118</v>
      </c>
      <c r="O1960" s="11">
        <v>9</v>
      </c>
      <c r="P1960" s="11">
        <v>1948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89</v>
      </c>
      <c r="AA1960" s="14">
        <v>40.880000000000003</v>
      </c>
      <c r="AB1960" s="14">
        <v>-94.558899999999994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0908</v>
      </c>
      <c r="B1961" s="10" t="s">
        <v>1587</v>
      </c>
      <c r="C1961" s="9">
        <v>1158</v>
      </c>
      <c r="D1961" s="10" t="s">
        <v>1588</v>
      </c>
      <c r="E1961" s="10" t="s">
        <v>34</v>
      </c>
      <c r="F1961" s="11" t="s">
        <v>1492</v>
      </c>
      <c r="G1961" s="12" t="s">
        <v>51</v>
      </c>
      <c r="H1961" s="12" t="s">
        <v>37</v>
      </c>
      <c r="I1961" s="13">
        <v>1.1000000000000001</v>
      </c>
      <c r="J1961" s="13">
        <v>1.1000000000000001</v>
      </c>
      <c r="K1961" s="13">
        <v>1.1000000000000001</v>
      </c>
      <c r="L1961" s="10" t="s">
        <v>111</v>
      </c>
      <c r="M1961" s="11" t="s">
        <v>112</v>
      </c>
      <c r="N1961" s="11" t="s">
        <v>118</v>
      </c>
      <c r="O1961" s="11">
        <v>3</v>
      </c>
      <c r="P1961" s="11">
        <v>1965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89</v>
      </c>
      <c r="AA1961" s="14">
        <v>40.880000000000003</v>
      </c>
      <c r="AB1961" s="14">
        <v>-94.558899999999994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0908</v>
      </c>
      <c r="B1962" s="10" t="s">
        <v>1587</v>
      </c>
      <c r="C1962" s="9">
        <v>1158</v>
      </c>
      <c r="D1962" s="10" t="s">
        <v>1588</v>
      </c>
      <c r="E1962" s="10" t="s">
        <v>34</v>
      </c>
      <c r="F1962" s="11" t="s">
        <v>1492</v>
      </c>
      <c r="G1962" s="12" t="s">
        <v>69</v>
      </c>
      <c r="H1962" s="12" t="s">
        <v>37</v>
      </c>
      <c r="I1962" s="13">
        <v>0.9</v>
      </c>
      <c r="J1962" s="13">
        <v>0.9</v>
      </c>
      <c r="K1962" s="13">
        <v>0.9</v>
      </c>
      <c r="L1962" s="10" t="s">
        <v>111</v>
      </c>
      <c r="M1962" s="11" t="s">
        <v>112</v>
      </c>
      <c r="N1962" s="11" t="s">
        <v>118</v>
      </c>
      <c r="O1962" s="11">
        <v>3</v>
      </c>
      <c r="P1962" s="11">
        <v>1966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89</v>
      </c>
      <c r="AA1962" s="14">
        <v>40.880000000000003</v>
      </c>
      <c r="AB1962" s="14">
        <v>-94.558899999999994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0908</v>
      </c>
      <c r="B1963" s="10" t="s">
        <v>1587</v>
      </c>
      <c r="C1963" s="9">
        <v>1158</v>
      </c>
      <c r="D1963" s="10" t="s">
        <v>1588</v>
      </c>
      <c r="E1963" s="10" t="s">
        <v>34</v>
      </c>
      <c r="F1963" s="11" t="s">
        <v>1492</v>
      </c>
      <c r="G1963" s="12" t="s">
        <v>52</v>
      </c>
      <c r="H1963" s="12" t="s">
        <v>37</v>
      </c>
      <c r="I1963" s="13">
        <v>1.8</v>
      </c>
      <c r="J1963" s="13">
        <v>1.7</v>
      </c>
      <c r="K1963" s="13">
        <v>1.8</v>
      </c>
      <c r="L1963" s="10" t="s">
        <v>111</v>
      </c>
      <c r="M1963" s="11" t="s">
        <v>112</v>
      </c>
      <c r="N1963" s="11" t="s">
        <v>118</v>
      </c>
      <c r="O1963" s="11">
        <v>10</v>
      </c>
      <c r="P1963" s="11">
        <v>2001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89</v>
      </c>
      <c r="AA1963" s="14">
        <v>40.880000000000003</v>
      </c>
      <c r="AB1963" s="14">
        <v>-94.558899999999994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0908</v>
      </c>
      <c r="B1964" s="10" t="s">
        <v>1587</v>
      </c>
      <c r="C1964" s="9">
        <v>1158</v>
      </c>
      <c r="D1964" s="10" t="s">
        <v>1588</v>
      </c>
      <c r="E1964" s="10" t="s">
        <v>34</v>
      </c>
      <c r="F1964" s="11" t="s">
        <v>1492</v>
      </c>
      <c r="G1964" s="12" t="s">
        <v>55</v>
      </c>
      <c r="H1964" s="12" t="s">
        <v>37</v>
      </c>
      <c r="I1964" s="13">
        <v>2</v>
      </c>
      <c r="J1964" s="13">
        <v>1.8</v>
      </c>
      <c r="K1964" s="13">
        <v>1.8</v>
      </c>
      <c r="L1964" s="10" t="s">
        <v>111</v>
      </c>
      <c r="M1964" s="11" t="s">
        <v>112</v>
      </c>
      <c r="N1964" s="11" t="s">
        <v>118</v>
      </c>
      <c r="O1964" s="11">
        <v>2</v>
      </c>
      <c r="P1964" s="11">
        <v>2016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89</v>
      </c>
      <c r="AA1964" s="14">
        <v>40.880000000000003</v>
      </c>
      <c r="AB1964" s="14">
        <v>-94.558899999999994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1581</v>
      </c>
      <c r="B1965" s="10" t="s">
        <v>1590</v>
      </c>
      <c r="C1965" s="9">
        <v>1160</v>
      </c>
      <c r="D1965" s="10" t="s">
        <v>1591</v>
      </c>
      <c r="E1965" s="10" t="s">
        <v>34</v>
      </c>
      <c r="F1965" s="11" t="s">
        <v>1492</v>
      </c>
      <c r="G1965" s="12" t="s">
        <v>36</v>
      </c>
      <c r="H1965" s="12" t="s">
        <v>37</v>
      </c>
      <c r="I1965" s="13">
        <v>0.2</v>
      </c>
      <c r="J1965" s="13">
        <v>0.2</v>
      </c>
      <c r="K1965" s="13">
        <v>0.2</v>
      </c>
      <c r="L1965" s="10" t="s">
        <v>111</v>
      </c>
      <c r="M1965" s="11" t="s">
        <v>112</v>
      </c>
      <c r="N1965" s="11" t="s">
        <v>118</v>
      </c>
      <c r="O1965" s="11">
        <v>3</v>
      </c>
      <c r="P1965" s="11">
        <v>1928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424</v>
      </c>
      <c r="AA1965" s="14">
        <v>41.906700000000001</v>
      </c>
      <c r="AB1965" s="14">
        <v>-95.034700000000001</v>
      </c>
      <c r="AC1965" s="15" t="s">
        <v>44</v>
      </c>
      <c r="AD1965" s="15" t="s">
        <v>44</v>
      </c>
      <c r="AE1965" s="11" t="s">
        <v>168</v>
      </c>
    </row>
    <row r="1966" spans="1:31" x14ac:dyDescent="0.25">
      <c r="A1966" s="9">
        <v>11581</v>
      </c>
      <c r="B1966" s="10" t="s">
        <v>1590</v>
      </c>
      <c r="C1966" s="9">
        <v>1160</v>
      </c>
      <c r="D1966" s="10" t="s">
        <v>1591</v>
      </c>
      <c r="E1966" s="10" t="s">
        <v>34</v>
      </c>
      <c r="F1966" s="11" t="s">
        <v>1492</v>
      </c>
      <c r="G1966" s="12" t="s">
        <v>51</v>
      </c>
      <c r="H1966" s="12" t="s">
        <v>37</v>
      </c>
      <c r="I1966" s="13">
        <v>0.2</v>
      </c>
      <c r="J1966" s="13">
        <v>0.2</v>
      </c>
      <c r="K1966" s="13">
        <v>0.2</v>
      </c>
      <c r="L1966" s="10" t="s">
        <v>111</v>
      </c>
      <c r="M1966" s="11" t="s">
        <v>112</v>
      </c>
      <c r="N1966" s="11" t="s">
        <v>118</v>
      </c>
      <c r="O1966" s="11">
        <v>3</v>
      </c>
      <c r="P1966" s="11">
        <v>1928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424</v>
      </c>
      <c r="AA1966" s="14">
        <v>41.906700000000001</v>
      </c>
      <c r="AB1966" s="14">
        <v>-95.034700000000001</v>
      </c>
      <c r="AC1966" s="15" t="s">
        <v>44</v>
      </c>
      <c r="AD1966" s="15" t="s">
        <v>44</v>
      </c>
      <c r="AE1966" s="11" t="s">
        <v>168</v>
      </c>
    </row>
    <row r="1967" spans="1:31" x14ac:dyDescent="0.25">
      <c r="A1967" s="9">
        <v>11581</v>
      </c>
      <c r="B1967" s="10" t="s">
        <v>1590</v>
      </c>
      <c r="C1967" s="9">
        <v>1160</v>
      </c>
      <c r="D1967" s="10" t="s">
        <v>1591</v>
      </c>
      <c r="E1967" s="10" t="s">
        <v>34</v>
      </c>
      <c r="F1967" s="11" t="s">
        <v>1492</v>
      </c>
      <c r="G1967" s="12" t="s">
        <v>52</v>
      </c>
      <c r="H1967" s="12" t="s">
        <v>37</v>
      </c>
      <c r="I1967" s="13">
        <v>0.6</v>
      </c>
      <c r="J1967" s="13">
        <v>0.6</v>
      </c>
      <c r="K1967" s="13">
        <v>0.6</v>
      </c>
      <c r="L1967" s="10" t="s">
        <v>111</v>
      </c>
      <c r="M1967" s="11" t="s">
        <v>112</v>
      </c>
      <c r="N1967" s="11" t="s">
        <v>118</v>
      </c>
      <c r="O1967" s="11">
        <v>7</v>
      </c>
      <c r="P1967" s="11">
        <v>1949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424</v>
      </c>
      <c r="AA1967" s="14">
        <v>41.906700000000001</v>
      </c>
      <c r="AB1967" s="14">
        <v>-95.034700000000001</v>
      </c>
      <c r="AC1967" s="15" t="s">
        <v>44</v>
      </c>
      <c r="AD1967" s="15" t="s">
        <v>44</v>
      </c>
      <c r="AE1967" s="11" t="s">
        <v>168</v>
      </c>
    </row>
    <row r="1968" spans="1:31" x14ac:dyDescent="0.25">
      <c r="A1968" s="9">
        <v>11581</v>
      </c>
      <c r="B1968" s="10" t="s">
        <v>1590</v>
      </c>
      <c r="C1968" s="9">
        <v>1160</v>
      </c>
      <c r="D1968" s="10" t="s">
        <v>1591</v>
      </c>
      <c r="E1968" s="10" t="s">
        <v>34</v>
      </c>
      <c r="F1968" s="11" t="s">
        <v>1492</v>
      </c>
      <c r="G1968" s="12" t="s">
        <v>1592</v>
      </c>
      <c r="H1968" s="12" t="s">
        <v>37</v>
      </c>
      <c r="I1968" s="13">
        <v>2.2999999999999998</v>
      </c>
      <c r="J1968" s="13">
        <v>2.2999999999999998</v>
      </c>
      <c r="K1968" s="13">
        <v>2.2999999999999998</v>
      </c>
      <c r="L1968" s="10" t="s">
        <v>111</v>
      </c>
      <c r="M1968" s="11" t="s">
        <v>112</v>
      </c>
      <c r="N1968" s="11" t="s">
        <v>118</v>
      </c>
      <c r="O1968" s="11">
        <v>4</v>
      </c>
      <c r="P1968" s="11">
        <v>2012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424</v>
      </c>
      <c r="AA1968" s="14">
        <v>41.906700000000001</v>
      </c>
      <c r="AB1968" s="14">
        <v>-95.034700000000001</v>
      </c>
      <c r="AC1968" s="15" t="s">
        <v>44</v>
      </c>
      <c r="AD1968" s="15" t="s">
        <v>44</v>
      </c>
      <c r="AE1968" s="11" t="s">
        <v>168</v>
      </c>
    </row>
    <row r="1969" spans="1:31" x14ac:dyDescent="0.25">
      <c r="A1969" s="9">
        <v>11581</v>
      </c>
      <c r="B1969" s="10" t="s">
        <v>1590</v>
      </c>
      <c r="C1969" s="9">
        <v>1160</v>
      </c>
      <c r="D1969" s="10" t="s">
        <v>1591</v>
      </c>
      <c r="E1969" s="10" t="s">
        <v>34</v>
      </c>
      <c r="F1969" s="11" t="s">
        <v>1492</v>
      </c>
      <c r="G1969" s="12" t="s">
        <v>1247</v>
      </c>
      <c r="H1969" s="12" t="s">
        <v>37</v>
      </c>
      <c r="I1969" s="13">
        <v>2.2999999999999998</v>
      </c>
      <c r="J1969" s="13">
        <v>2.2999999999999998</v>
      </c>
      <c r="K1969" s="13">
        <v>2.2999999999999998</v>
      </c>
      <c r="L1969" s="10" t="s">
        <v>111</v>
      </c>
      <c r="M1969" s="11" t="s">
        <v>112</v>
      </c>
      <c r="N1969" s="11" t="s">
        <v>118</v>
      </c>
      <c r="O1969" s="11">
        <v>4</v>
      </c>
      <c r="P1969" s="11">
        <v>2012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424</v>
      </c>
      <c r="AA1969" s="14">
        <v>41.906700000000001</v>
      </c>
      <c r="AB1969" s="14">
        <v>-95.034700000000001</v>
      </c>
      <c r="AC1969" s="15" t="s">
        <v>44</v>
      </c>
      <c r="AD1969" s="15" t="s">
        <v>44</v>
      </c>
      <c r="AE1969" s="11" t="s">
        <v>168</v>
      </c>
    </row>
    <row r="1970" spans="1:31" x14ac:dyDescent="0.25">
      <c r="A1970" s="9">
        <v>11581</v>
      </c>
      <c r="B1970" s="10" t="s">
        <v>1590</v>
      </c>
      <c r="C1970" s="9">
        <v>1160</v>
      </c>
      <c r="D1970" s="10" t="s">
        <v>1591</v>
      </c>
      <c r="E1970" s="10" t="s">
        <v>34</v>
      </c>
      <c r="F1970" s="11" t="s">
        <v>1492</v>
      </c>
      <c r="G1970" s="12" t="s">
        <v>1593</v>
      </c>
      <c r="H1970" s="12" t="s">
        <v>37</v>
      </c>
      <c r="I1970" s="13">
        <v>2.2999999999999998</v>
      </c>
      <c r="J1970" s="13">
        <v>2.2999999999999998</v>
      </c>
      <c r="K1970" s="13">
        <v>2.2999999999999998</v>
      </c>
      <c r="L1970" s="10" t="s">
        <v>111</v>
      </c>
      <c r="M1970" s="11" t="s">
        <v>112</v>
      </c>
      <c r="N1970" s="11" t="s">
        <v>118</v>
      </c>
      <c r="O1970" s="11">
        <v>4</v>
      </c>
      <c r="P1970" s="11">
        <v>2012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424</v>
      </c>
      <c r="AA1970" s="14">
        <v>41.906700000000001</v>
      </c>
      <c r="AB1970" s="14">
        <v>-95.034700000000001</v>
      </c>
      <c r="AC1970" s="15" t="s">
        <v>44</v>
      </c>
      <c r="AD1970" s="15" t="s">
        <v>44</v>
      </c>
      <c r="AE1970" s="11" t="s">
        <v>168</v>
      </c>
    </row>
    <row r="1971" spans="1:31" x14ac:dyDescent="0.25">
      <c r="A1971" s="9">
        <v>11611</v>
      </c>
      <c r="B1971" s="10" t="s">
        <v>1594</v>
      </c>
      <c r="C1971" s="9">
        <v>1162</v>
      </c>
      <c r="D1971" s="10" t="s">
        <v>1595</v>
      </c>
      <c r="E1971" s="10" t="s">
        <v>34</v>
      </c>
      <c r="F1971" s="11" t="s">
        <v>1492</v>
      </c>
      <c r="G1971" s="12" t="s">
        <v>717</v>
      </c>
      <c r="H1971" s="12" t="s">
        <v>37</v>
      </c>
      <c r="I1971" s="13">
        <v>3.1</v>
      </c>
      <c r="J1971" s="13">
        <v>2.8</v>
      </c>
      <c r="K1971" s="13">
        <v>3</v>
      </c>
      <c r="L1971" s="10" t="s">
        <v>117</v>
      </c>
      <c r="M1971" s="11" t="s">
        <v>48</v>
      </c>
      <c r="N1971" s="11" t="s">
        <v>118</v>
      </c>
      <c r="O1971" s="11">
        <v>6</v>
      </c>
      <c r="P1971" s="11">
        <v>2004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303</v>
      </c>
      <c r="AA1971" s="14">
        <v>42.035556</v>
      </c>
      <c r="AB1971" s="14">
        <v>-90.665000000000006</v>
      </c>
      <c r="AC1971" s="15" t="s">
        <v>44</v>
      </c>
      <c r="AD1971" s="15" t="s">
        <v>44</v>
      </c>
      <c r="AE1971" s="11" t="s">
        <v>120</v>
      </c>
    </row>
    <row r="1972" spans="1:31" x14ac:dyDescent="0.25">
      <c r="A1972" s="9">
        <v>11611</v>
      </c>
      <c r="B1972" s="10" t="s">
        <v>1594</v>
      </c>
      <c r="C1972" s="9">
        <v>1162</v>
      </c>
      <c r="D1972" s="10" t="s">
        <v>1595</v>
      </c>
      <c r="E1972" s="10" t="s">
        <v>34</v>
      </c>
      <c r="F1972" s="11" t="s">
        <v>1492</v>
      </c>
      <c r="G1972" s="12" t="s">
        <v>656</v>
      </c>
      <c r="H1972" s="12" t="s">
        <v>37</v>
      </c>
      <c r="I1972" s="13">
        <v>3.1</v>
      </c>
      <c r="J1972" s="13">
        <v>2.8</v>
      </c>
      <c r="K1972" s="13">
        <v>3</v>
      </c>
      <c r="L1972" s="10" t="s">
        <v>117</v>
      </c>
      <c r="M1972" s="11" t="s">
        <v>48</v>
      </c>
      <c r="N1972" s="11" t="s">
        <v>118</v>
      </c>
      <c r="O1972" s="11">
        <v>6</v>
      </c>
      <c r="P1972" s="11">
        <v>2004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303</v>
      </c>
      <c r="AA1972" s="14">
        <v>42.035556</v>
      </c>
      <c r="AB1972" s="14">
        <v>-90.665000000000006</v>
      </c>
      <c r="AC1972" s="15" t="s">
        <v>44</v>
      </c>
      <c r="AD1972" s="15" t="s">
        <v>44</v>
      </c>
      <c r="AE1972" s="11" t="s">
        <v>120</v>
      </c>
    </row>
    <row r="1973" spans="1:31" x14ac:dyDescent="0.25">
      <c r="A1973" s="9">
        <v>11611</v>
      </c>
      <c r="B1973" s="10" t="s">
        <v>1594</v>
      </c>
      <c r="C1973" s="9">
        <v>1162</v>
      </c>
      <c r="D1973" s="10" t="s">
        <v>1595</v>
      </c>
      <c r="E1973" s="10" t="s">
        <v>34</v>
      </c>
      <c r="F1973" s="11" t="s">
        <v>1492</v>
      </c>
      <c r="G1973" s="12" t="s">
        <v>69</v>
      </c>
      <c r="H1973" s="12" t="s">
        <v>37</v>
      </c>
      <c r="I1973" s="13">
        <v>2.1</v>
      </c>
      <c r="J1973" s="13">
        <v>1.8</v>
      </c>
      <c r="K1973" s="13">
        <v>1.9</v>
      </c>
      <c r="L1973" s="10" t="s">
        <v>117</v>
      </c>
      <c r="M1973" s="11" t="s">
        <v>48</v>
      </c>
      <c r="N1973" s="11" t="s">
        <v>118</v>
      </c>
      <c r="O1973" s="11">
        <v>10</v>
      </c>
      <c r="P1973" s="11">
        <v>1969</v>
      </c>
      <c r="Q1973" s="9" t="s">
        <v>41</v>
      </c>
      <c r="R1973" s="9" t="s">
        <v>41</v>
      </c>
      <c r="S1973" s="11" t="s">
        <v>179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303</v>
      </c>
      <c r="AA1973" s="14">
        <v>42.035556</v>
      </c>
      <c r="AB1973" s="14">
        <v>-90.665000000000006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1611</v>
      </c>
      <c r="B1974" s="10" t="s">
        <v>1594</v>
      </c>
      <c r="C1974" s="9">
        <v>1162</v>
      </c>
      <c r="D1974" s="10" t="s">
        <v>1595</v>
      </c>
      <c r="E1974" s="10" t="s">
        <v>34</v>
      </c>
      <c r="F1974" s="11" t="s">
        <v>1492</v>
      </c>
      <c r="G1974" s="12" t="s">
        <v>691</v>
      </c>
      <c r="H1974" s="12" t="s">
        <v>37</v>
      </c>
      <c r="I1974" s="13">
        <v>1.8</v>
      </c>
      <c r="J1974" s="13">
        <v>1.7</v>
      </c>
      <c r="K1974" s="13">
        <v>1.7</v>
      </c>
      <c r="L1974" s="10" t="s">
        <v>111</v>
      </c>
      <c r="M1974" s="11" t="s">
        <v>112</v>
      </c>
      <c r="N1974" s="11" t="s">
        <v>118</v>
      </c>
      <c r="O1974" s="11">
        <v>7</v>
      </c>
      <c r="P1974" s="11">
        <v>1999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303</v>
      </c>
      <c r="AA1974" s="14">
        <v>42.035556</v>
      </c>
      <c r="AB1974" s="14">
        <v>-90.665000000000006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1611</v>
      </c>
      <c r="B1975" s="10" t="s">
        <v>1594</v>
      </c>
      <c r="C1975" s="9">
        <v>1162</v>
      </c>
      <c r="D1975" s="10" t="s">
        <v>1595</v>
      </c>
      <c r="E1975" s="10" t="s">
        <v>34</v>
      </c>
      <c r="F1975" s="11" t="s">
        <v>1492</v>
      </c>
      <c r="G1975" s="12" t="s">
        <v>55</v>
      </c>
      <c r="H1975" s="12" t="s">
        <v>37</v>
      </c>
      <c r="I1975" s="13">
        <v>1.7</v>
      </c>
      <c r="J1975" s="13">
        <v>1.4</v>
      </c>
      <c r="K1975" s="13">
        <v>1.5</v>
      </c>
      <c r="L1975" s="10" t="s">
        <v>117</v>
      </c>
      <c r="M1975" s="11" t="s">
        <v>48</v>
      </c>
      <c r="N1975" s="11" t="s">
        <v>118</v>
      </c>
      <c r="O1975" s="11">
        <v>6</v>
      </c>
      <c r="P1975" s="11">
        <v>1956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303</v>
      </c>
      <c r="AA1975" s="14">
        <v>42.035556</v>
      </c>
      <c r="AB1975" s="14">
        <v>-90.665000000000006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1611</v>
      </c>
      <c r="B1976" s="10" t="s">
        <v>1594</v>
      </c>
      <c r="C1976" s="9">
        <v>1162</v>
      </c>
      <c r="D1976" s="10" t="s">
        <v>1595</v>
      </c>
      <c r="E1976" s="10" t="s">
        <v>34</v>
      </c>
      <c r="F1976" s="11" t="s">
        <v>1492</v>
      </c>
      <c r="G1976" s="12" t="s">
        <v>98</v>
      </c>
      <c r="H1976" s="12" t="s">
        <v>37</v>
      </c>
      <c r="I1976" s="13">
        <v>2.5</v>
      </c>
      <c r="J1976" s="13">
        <v>2.1</v>
      </c>
      <c r="K1976" s="13">
        <v>2.2000000000000002</v>
      </c>
      <c r="L1976" s="10" t="s">
        <v>117</v>
      </c>
      <c r="M1976" s="11" t="s">
        <v>48</v>
      </c>
      <c r="N1976" s="11" t="s">
        <v>118</v>
      </c>
      <c r="O1976" s="11">
        <v>11</v>
      </c>
      <c r="P1976" s="11">
        <v>1962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303</v>
      </c>
      <c r="AA1976" s="14">
        <v>42.035556</v>
      </c>
      <c r="AB1976" s="14">
        <v>-90.665000000000006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1611</v>
      </c>
      <c r="B1977" s="10" t="s">
        <v>1594</v>
      </c>
      <c r="C1977" s="9">
        <v>1162</v>
      </c>
      <c r="D1977" s="10" t="s">
        <v>1595</v>
      </c>
      <c r="E1977" s="10" t="s">
        <v>34</v>
      </c>
      <c r="F1977" s="11" t="s">
        <v>1492</v>
      </c>
      <c r="G1977" s="12" t="s">
        <v>102</v>
      </c>
      <c r="H1977" s="12" t="s">
        <v>37</v>
      </c>
      <c r="I1977" s="13">
        <v>6.5</v>
      </c>
      <c r="J1977" s="13">
        <v>6</v>
      </c>
      <c r="K1977" s="13">
        <v>6.1</v>
      </c>
      <c r="L1977" s="10" t="s">
        <v>117</v>
      </c>
      <c r="M1977" s="11" t="s">
        <v>48</v>
      </c>
      <c r="N1977" s="11" t="s">
        <v>118</v>
      </c>
      <c r="O1977" s="11">
        <v>9</v>
      </c>
      <c r="P1977" s="11">
        <v>1982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03</v>
      </c>
      <c r="AA1977" s="14">
        <v>42.035556</v>
      </c>
      <c r="AB1977" s="14">
        <v>-90.665000000000006</v>
      </c>
      <c r="AC1977" s="15" t="s">
        <v>44</v>
      </c>
      <c r="AD1977" s="15" t="s">
        <v>44</v>
      </c>
      <c r="AE1977" s="11" t="s">
        <v>120</v>
      </c>
    </row>
    <row r="1978" spans="1:31" x14ac:dyDescent="0.25">
      <c r="A1978" s="9">
        <v>11611</v>
      </c>
      <c r="B1978" s="10" t="s">
        <v>1594</v>
      </c>
      <c r="C1978" s="9">
        <v>1162</v>
      </c>
      <c r="D1978" s="10" t="s">
        <v>1595</v>
      </c>
      <c r="E1978" s="10" t="s">
        <v>34</v>
      </c>
      <c r="F1978" s="11" t="s">
        <v>1492</v>
      </c>
      <c r="G1978" s="12" t="s">
        <v>144</v>
      </c>
      <c r="H1978" s="12" t="s">
        <v>37</v>
      </c>
      <c r="I1978" s="13">
        <v>1.8</v>
      </c>
      <c r="J1978" s="13">
        <v>1.7</v>
      </c>
      <c r="K1978" s="13">
        <v>1.7</v>
      </c>
      <c r="L1978" s="10" t="s">
        <v>111</v>
      </c>
      <c r="M1978" s="11" t="s">
        <v>112</v>
      </c>
      <c r="N1978" s="11" t="s">
        <v>118</v>
      </c>
      <c r="O1978" s="11">
        <v>9</v>
      </c>
      <c r="P1978" s="11">
        <v>1996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03</v>
      </c>
      <c r="AA1978" s="14">
        <v>42.035556</v>
      </c>
      <c r="AB1978" s="14">
        <v>-90.665000000000006</v>
      </c>
      <c r="AC1978" s="15" t="s">
        <v>44</v>
      </c>
      <c r="AD1978" s="15" t="s">
        <v>44</v>
      </c>
      <c r="AE1978" s="11" t="s">
        <v>120</v>
      </c>
    </row>
    <row r="1979" spans="1:31" x14ac:dyDescent="0.25">
      <c r="A1979" s="9">
        <v>11611</v>
      </c>
      <c r="B1979" s="10" t="s">
        <v>1594</v>
      </c>
      <c r="C1979" s="9">
        <v>1162</v>
      </c>
      <c r="D1979" s="10" t="s">
        <v>1595</v>
      </c>
      <c r="E1979" s="10" t="s">
        <v>34</v>
      </c>
      <c r="F1979" s="11" t="s">
        <v>1492</v>
      </c>
      <c r="G1979" s="12" t="s">
        <v>145</v>
      </c>
      <c r="H1979" s="12" t="s">
        <v>37</v>
      </c>
      <c r="I1979" s="13">
        <v>1.8</v>
      </c>
      <c r="J1979" s="13">
        <v>1.7</v>
      </c>
      <c r="K1979" s="13">
        <v>1.7</v>
      </c>
      <c r="L1979" s="10" t="s">
        <v>111</v>
      </c>
      <c r="M1979" s="11" t="s">
        <v>112</v>
      </c>
      <c r="N1979" s="11" t="s">
        <v>118</v>
      </c>
      <c r="O1979" s="11">
        <v>7</v>
      </c>
      <c r="P1979" s="11">
        <v>2000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03</v>
      </c>
      <c r="AA1979" s="14">
        <v>42.035556</v>
      </c>
      <c r="AB1979" s="14">
        <v>-90.665000000000006</v>
      </c>
      <c r="AC1979" s="15" t="s">
        <v>44</v>
      </c>
      <c r="AD1979" s="15" t="s">
        <v>44</v>
      </c>
      <c r="AE1979" s="11" t="s">
        <v>120</v>
      </c>
    </row>
    <row r="1980" spans="1:31" x14ac:dyDescent="0.25">
      <c r="A1980" s="9">
        <v>12114</v>
      </c>
      <c r="B1980" s="10" t="s">
        <v>1596</v>
      </c>
      <c r="C1980" s="9">
        <v>1163</v>
      </c>
      <c r="D1980" s="10" t="s">
        <v>1597</v>
      </c>
      <c r="E1980" s="10" t="s">
        <v>34</v>
      </c>
      <c r="F1980" s="11" t="s">
        <v>1492</v>
      </c>
      <c r="G1980" s="12" t="s">
        <v>36</v>
      </c>
      <c r="H1980" s="12" t="s">
        <v>37</v>
      </c>
      <c r="I1980" s="13">
        <v>1.2</v>
      </c>
      <c r="J1980" s="13">
        <v>1.2</v>
      </c>
      <c r="K1980" s="13">
        <v>1.2</v>
      </c>
      <c r="L1980" s="10" t="s">
        <v>111</v>
      </c>
      <c r="M1980" s="11" t="s">
        <v>112</v>
      </c>
      <c r="N1980" s="11" t="s">
        <v>118</v>
      </c>
      <c r="O1980" s="11">
        <v>10</v>
      </c>
      <c r="P1980" s="11">
        <v>1977</v>
      </c>
      <c r="Q1980" s="9" t="s">
        <v>41</v>
      </c>
      <c r="R1980" s="9" t="s">
        <v>41</v>
      </c>
      <c r="S1980" s="11" t="s">
        <v>42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598</v>
      </c>
      <c r="AA1980" s="14">
        <v>43.023733</v>
      </c>
      <c r="AB1980" s="14">
        <v>-91.174930000000003</v>
      </c>
      <c r="AC1980" s="15" t="s">
        <v>44</v>
      </c>
      <c r="AD1980" s="15" t="s">
        <v>44</v>
      </c>
      <c r="AE1980" s="11" t="s">
        <v>120</v>
      </c>
    </row>
    <row r="1981" spans="1:31" x14ac:dyDescent="0.25">
      <c r="A1981" s="9">
        <v>12114</v>
      </c>
      <c r="B1981" s="10" t="s">
        <v>1596</v>
      </c>
      <c r="C1981" s="9">
        <v>1163</v>
      </c>
      <c r="D1981" s="10" t="s">
        <v>1597</v>
      </c>
      <c r="E1981" s="10" t="s">
        <v>34</v>
      </c>
      <c r="F1981" s="11" t="s">
        <v>1492</v>
      </c>
      <c r="G1981" s="12" t="s">
        <v>51</v>
      </c>
      <c r="H1981" s="12" t="s">
        <v>37</v>
      </c>
      <c r="I1981" s="13">
        <v>0.3</v>
      </c>
      <c r="J1981" s="13">
        <v>0.3</v>
      </c>
      <c r="K1981" s="13">
        <v>0.3</v>
      </c>
      <c r="L1981" s="10" t="s">
        <v>111</v>
      </c>
      <c r="M1981" s="11" t="s">
        <v>112</v>
      </c>
      <c r="N1981" s="11" t="s">
        <v>118</v>
      </c>
      <c r="O1981" s="11">
        <v>12</v>
      </c>
      <c r="P1981" s="11">
        <v>1941</v>
      </c>
      <c r="Q1981" s="9" t="s">
        <v>41</v>
      </c>
      <c r="R1981" s="9" t="s">
        <v>41</v>
      </c>
      <c r="S1981" s="11" t="s">
        <v>42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98</v>
      </c>
      <c r="AA1981" s="14">
        <v>43.023733</v>
      </c>
      <c r="AB1981" s="14">
        <v>-91.174930000000003</v>
      </c>
      <c r="AC1981" s="15" t="s">
        <v>44</v>
      </c>
      <c r="AD1981" s="15" t="s">
        <v>44</v>
      </c>
      <c r="AE1981" s="11" t="s">
        <v>120</v>
      </c>
    </row>
    <row r="1982" spans="1:31" x14ac:dyDescent="0.25">
      <c r="A1982" s="9">
        <v>12114</v>
      </c>
      <c r="B1982" s="10" t="s">
        <v>1596</v>
      </c>
      <c r="C1982" s="9">
        <v>1163</v>
      </c>
      <c r="D1982" s="10" t="s">
        <v>1597</v>
      </c>
      <c r="E1982" s="10" t="s">
        <v>34</v>
      </c>
      <c r="F1982" s="11" t="s">
        <v>1492</v>
      </c>
      <c r="G1982" s="12" t="s">
        <v>69</v>
      </c>
      <c r="H1982" s="12" t="s">
        <v>37</v>
      </c>
      <c r="I1982" s="13">
        <v>0.5</v>
      </c>
      <c r="J1982" s="13">
        <v>0.5</v>
      </c>
      <c r="K1982" s="13">
        <v>0.5</v>
      </c>
      <c r="L1982" s="10" t="s">
        <v>111</v>
      </c>
      <c r="M1982" s="11" t="s">
        <v>112</v>
      </c>
      <c r="N1982" s="11" t="s">
        <v>118</v>
      </c>
      <c r="O1982" s="11">
        <v>7</v>
      </c>
      <c r="P1982" s="11">
        <v>1955</v>
      </c>
      <c r="Q1982" s="9" t="s">
        <v>41</v>
      </c>
      <c r="R1982" s="9" t="s">
        <v>41</v>
      </c>
      <c r="S1982" s="11" t="s">
        <v>42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598</v>
      </c>
      <c r="AA1982" s="14">
        <v>43.023733</v>
      </c>
      <c r="AB1982" s="14">
        <v>-91.174930000000003</v>
      </c>
      <c r="AC1982" s="15" t="s">
        <v>44</v>
      </c>
      <c r="AD1982" s="15" t="s">
        <v>44</v>
      </c>
      <c r="AE1982" s="11" t="s">
        <v>120</v>
      </c>
    </row>
    <row r="1983" spans="1:31" x14ac:dyDescent="0.25">
      <c r="A1983" s="9">
        <v>12541</v>
      </c>
      <c r="B1983" s="10" t="s">
        <v>1599</v>
      </c>
      <c r="C1983" s="9">
        <v>1164</v>
      </c>
      <c r="D1983" s="10" t="s">
        <v>1600</v>
      </c>
      <c r="E1983" s="10" t="s">
        <v>34</v>
      </c>
      <c r="F1983" s="11" t="s">
        <v>1492</v>
      </c>
      <c r="G1983" s="12" t="s">
        <v>36</v>
      </c>
      <c r="H1983" s="12" t="s">
        <v>37</v>
      </c>
      <c r="I1983" s="13">
        <v>0.6</v>
      </c>
      <c r="J1983" s="13">
        <v>0.6</v>
      </c>
      <c r="K1983" s="13">
        <v>0.6</v>
      </c>
      <c r="L1983" s="10" t="s">
        <v>111</v>
      </c>
      <c r="M1983" s="11" t="s">
        <v>112</v>
      </c>
      <c r="N1983" s="11" t="s">
        <v>118</v>
      </c>
      <c r="O1983" s="11">
        <v>1</v>
      </c>
      <c r="P1983" s="11">
        <v>1954</v>
      </c>
      <c r="Q1983" s="9" t="s">
        <v>41</v>
      </c>
      <c r="R1983" s="9" t="s">
        <v>41</v>
      </c>
      <c r="S1983" s="11" t="s">
        <v>42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575</v>
      </c>
      <c r="AA1983" s="14">
        <v>43.326082999999997</v>
      </c>
      <c r="AB1983" s="14">
        <v>-95.148340000000005</v>
      </c>
      <c r="AC1983" s="15" t="s">
        <v>44</v>
      </c>
      <c r="AD1983" s="15" t="s">
        <v>44</v>
      </c>
      <c r="AE1983" s="11" t="s">
        <v>168</v>
      </c>
    </row>
    <row r="1984" spans="1:31" x14ac:dyDescent="0.25">
      <c r="A1984" s="9">
        <v>12541</v>
      </c>
      <c r="B1984" s="10" t="s">
        <v>1599</v>
      </c>
      <c r="C1984" s="9">
        <v>1164</v>
      </c>
      <c r="D1984" s="10" t="s">
        <v>1600</v>
      </c>
      <c r="E1984" s="10" t="s">
        <v>34</v>
      </c>
      <c r="F1984" s="11" t="s">
        <v>1492</v>
      </c>
      <c r="G1984" s="12" t="s">
        <v>52</v>
      </c>
      <c r="H1984" s="12" t="s">
        <v>37</v>
      </c>
      <c r="I1984" s="13">
        <v>0.5</v>
      </c>
      <c r="J1984" s="13">
        <v>0.5</v>
      </c>
      <c r="K1984" s="13">
        <v>0.5</v>
      </c>
      <c r="L1984" s="10" t="s">
        <v>111</v>
      </c>
      <c r="M1984" s="11" t="s">
        <v>112</v>
      </c>
      <c r="N1984" s="11" t="s">
        <v>118</v>
      </c>
      <c r="O1984" s="11">
        <v>1</v>
      </c>
      <c r="P1984" s="11">
        <v>1949</v>
      </c>
      <c r="Q1984" s="9" t="s">
        <v>41</v>
      </c>
      <c r="R1984" s="9" t="s">
        <v>41</v>
      </c>
      <c r="S1984" s="11" t="s">
        <v>42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75</v>
      </c>
      <c r="AA1984" s="14">
        <v>43.326082999999997</v>
      </c>
      <c r="AB1984" s="14">
        <v>-95.148340000000005</v>
      </c>
      <c r="AC1984" s="15" t="s">
        <v>44</v>
      </c>
      <c r="AD1984" s="15" t="s">
        <v>44</v>
      </c>
      <c r="AE1984" s="11" t="s">
        <v>168</v>
      </c>
    </row>
    <row r="1985" spans="1:31" x14ac:dyDescent="0.25">
      <c r="A1985" s="9">
        <v>12541</v>
      </c>
      <c r="B1985" s="10" t="s">
        <v>1599</v>
      </c>
      <c r="C1985" s="9">
        <v>1164</v>
      </c>
      <c r="D1985" s="10" t="s">
        <v>1600</v>
      </c>
      <c r="E1985" s="10" t="s">
        <v>34</v>
      </c>
      <c r="F1985" s="11" t="s">
        <v>1492</v>
      </c>
      <c r="G1985" s="12" t="s">
        <v>55</v>
      </c>
      <c r="H1985" s="12" t="s">
        <v>37</v>
      </c>
      <c r="I1985" s="13">
        <v>1.8</v>
      </c>
      <c r="J1985" s="13">
        <v>1.8</v>
      </c>
      <c r="K1985" s="13">
        <v>1.8</v>
      </c>
      <c r="L1985" s="10" t="s">
        <v>111</v>
      </c>
      <c r="M1985" s="11" t="s">
        <v>112</v>
      </c>
      <c r="N1985" s="11" t="s">
        <v>118</v>
      </c>
      <c r="O1985" s="11">
        <v>5</v>
      </c>
      <c r="P1985" s="11">
        <v>1997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575</v>
      </c>
      <c r="AA1985" s="14">
        <v>43.326082999999997</v>
      </c>
      <c r="AB1985" s="14">
        <v>-95.148340000000005</v>
      </c>
      <c r="AC1985" s="15" t="s">
        <v>44</v>
      </c>
      <c r="AD1985" s="15" t="s">
        <v>44</v>
      </c>
      <c r="AE1985" s="11" t="s">
        <v>168</v>
      </c>
    </row>
    <row r="1986" spans="1:31" x14ac:dyDescent="0.25">
      <c r="A1986" s="9">
        <v>12541</v>
      </c>
      <c r="B1986" s="10" t="s">
        <v>1599</v>
      </c>
      <c r="C1986" s="9">
        <v>1164</v>
      </c>
      <c r="D1986" s="10" t="s">
        <v>1600</v>
      </c>
      <c r="E1986" s="10" t="s">
        <v>34</v>
      </c>
      <c r="F1986" s="11" t="s">
        <v>1492</v>
      </c>
      <c r="G1986" s="12" t="s">
        <v>98</v>
      </c>
      <c r="H1986" s="12" t="s">
        <v>37</v>
      </c>
      <c r="I1986" s="13">
        <v>1.8</v>
      </c>
      <c r="J1986" s="13">
        <v>1.8</v>
      </c>
      <c r="K1986" s="13">
        <v>1.8</v>
      </c>
      <c r="L1986" s="10" t="s">
        <v>111</v>
      </c>
      <c r="M1986" s="11" t="s">
        <v>112</v>
      </c>
      <c r="N1986" s="11" t="s">
        <v>118</v>
      </c>
      <c r="O1986" s="11">
        <v>5</v>
      </c>
      <c r="P1986" s="11">
        <v>1997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75</v>
      </c>
      <c r="AA1986" s="14">
        <v>43.326082999999997</v>
      </c>
      <c r="AB1986" s="14">
        <v>-95.148340000000005</v>
      </c>
      <c r="AC1986" s="15" t="s">
        <v>44</v>
      </c>
      <c r="AD1986" s="15" t="s">
        <v>44</v>
      </c>
      <c r="AE1986" s="11" t="s">
        <v>168</v>
      </c>
    </row>
    <row r="1987" spans="1:31" x14ac:dyDescent="0.25">
      <c r="A1987" s="9">
        <v>12541</v>
      </c>
      <c r="B1987" s="10" t="s">
        <v>1599</v>
      </c>
      <c r="C1987" s="9">
        <v>1164</v>
      </c>
      <c r="D1987" s="10" t="s">
        <v>1600</v>
      </c>
      <c r="E1987" s="10" t="s">
        <v>34</v>
      </c>
      <c r="F1987" s="11" t="s">
        <v>1492</v>
      </c>
      <c r="G1987" s="12" t="s">
        <v>102</v>
      </c>
      <c r="H1987" s="12" t="s">
        <v>37</v>
      </c>
      <c r="I1987" s="13">
        <v>1.8</v>
      </c>
      <c r="J1987" s="13">
        <v>1.8</v>
      </c>
      <c r="K1987" s="13">
        <v>1.8</v>
      </c>
      <c r="L1987" s="10" t="s">
        <v>111</v>
      </c>
      <c r="M1987" s="11" t="s">
        <v>112</v>
      </c>
      <c r="N1987" s="11" t="s">
        <v>118</v>
      </c>
      <c r="O1987" s="11">
        <v>5</v>
      </c>
      <c r="P1987" s="11">
        <v>1997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75</v>
      </c>
      <c r="AA1987" s="14">
        <v>43.326082999999997</v>
      </c>
      <c r="AB1987" s="14">
        <v>-95.148340000000005</v>
      </c>
      <c r="AC1987" s="15" t="s">
        <v>44</v>
      </c>
      <c r="AD1987" s="15" t="s">
        <v>44</v>
      </c>
      <c r="AE1987" s="11" t="s">
        <v>168</v>
      </c>
    </row>
    <row r="1988" spans="1:31" x14ac:dyDescent="0.25">
      <c r="A1988" s="9">
        <v>12839</v>
      </c>
      <c r="B1988" s="10" t="s">
        <v>1601</v>
      </c>
      <c r="C1988" s="9">
        <v>1165</v>
      </c>
      <c r="D1988" s="10" t="s">
        <v>1602</v>
      </c>
      <c r="E1988" s="10" t="s">
        <v>34</v>
      </c>
      <c r="F1988" s="11" t="s">
        <v>1492</v>
      </c>
      <c r="G1988" s="12" t="s">
        <v>36</v>
      </c>
      <c r="H1988" s="12" t="s">
        <v>37</v>
      </c>
      <c r="I1988" s="13">
        <v>0.2</v>
      </c>
      <c r="J1988" s="13">
        <v>0.2</v>
      </c>
      <c r="K1988" s="13">
        <v>0.2</v>
      </c>
      <c r="L1988" s="10" t="s">
        <v>111</v>
      </c>
      <c r="M1988" s="11" t="s">
        <v>112</v>
      </c>
      <c r="N1988" s="11" t="s">
        <v>118</v>
      </c>
      <c r="O1988" s="11">
        <v>8</v>
      </c>
      <c r="P1988" s="11">
        <v>1940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537</v>
      </c>
      <c r="AA1988" s="14">
        <v>41.586025999999997</v>
      </c>
      <c r="AB1988" s="14">
        <v>-92.522800000000004</v>
      </c>
      <c r="AC1988" s="15" t="s">
        <v>44</v>
      </c>
      <c r="AD1988" s="15" t="s">
        <v>44</v>
      </c>
      <c r="AE1988" s="11" t="s">
        <v>120</v>
      </c>
    </row>
    <row r="1989" spans="1:31" x14ac:dyDescent="0.25">
      <c r="A1989" s="9">
        <v>12839</v>
      </c>
      <c r="B1989" s="10" t="s">
        <v>1601</v>
      </c>
      <c r="C1989" s="9">
        <v>1165</v>
      </c>
      <c r="D1989" s="10" t="s">
        <v>1602</v>
      </c>
      <c r="E1989" s="10" t="s">
        <v>34</v>
      </c>
      <c r="F1989" s="11" t="s">
        <v>1492</v>
      </c>
      <c r="G1989" s="12" t="s">
        <v>142</v>
      </c>
      <c r="H1989" s="12" t="s">
        <v>37</v>
      </c>
      <c r="I1989" s="13">
        <v>0.2</v>
      </c>
      <c r="J1989" s="13">
        <v>0.2</v>
      </c>
      <c r="K1989" s="13">
        <v>0.2</v>
      </c>
      <c r="L1989" s="10" t="s">
        <v>111</v>
      </c>
      <c r="M1989" s="11" t="s">
        <v>112</v>
      </c>
      <c r="N1989" s="11" t="s">
        <v>118</v>
      </c>
      <c r="O1989" s="11">
        <v>6</v>
      </c>
      <c r="P1989" s="11">
        <v>2003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37</v>
      </c>
      <c r="AA1989" s="14">
        <v>41.586025999999997</v>
      </c>
      <c r="AB1989" s="14">
        <v>-92.522800000000004</v>
      </c>
      <c r="AC1989" s="15" t="s">
        <v>44</v>
      </c>
      <c r="AD1989" s="15" t="s">
        <v>44</v>
      </c>
      <c r="AE1989" s="11" t="s">
        <v>120</v>
      </c>
    </row>
    <row r="1990" spans="1:31" x14ac:dyDescent="0.25">
      <c r="A1990" s="9">
        <v>12839</v>
      </c>
      <c r="B1990" s="10" t="s">
        <v>1601</v>
      </c>
      <c r="C1990" s="9">
        <v>1165</v>
      </c>
      <c r="D1990" s="10" t="s">
        <v>1602</v>
      </c>
      <c r="E1990" s="10" t="s">
        <v>34</v>
      </c>
      <c r="F1990" s="11" t="s">
        <v>1492</v>
      </c>
      <c r="G1990" s="12" t="s">
        <v>52</v>
      </c>
      <c r="H1990" s="12" t="s">
        <v>37</v>
      </c>
      <c r="I1990" s="13">
        <v>0.5</v>
      </c>
      <c r="J1990" s="13">
        <v>0.5</v>
      </c>
      <c r="K1990" s="13">
        <v>0.5</v>
      </c>
      <c r="L1990" s="10" t="s">
        <v>111</v>
      </c>
      <c r="M1990" s="11" t="s">
        <v>112</v>
      </c>
      <c r="N1990" s="11" t="s">
        <v>118</v>
      </c>
      <c r="O1990" s="11">
        <v>8</v>
      </c>
      <c r="P1990" s="11">
        <v>1947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37</v>
      </c>
      <c r="AA1990" s="14">
        <v>41.586025999999997</v>
      </c>
      <c r="AB1990" s="14">
        <v>-92.522800000000004</v>
      </c>
      <c r="AC1990" s="15" t="s">
        <v>44</v>
      </c>
      <c r="AD1990" s="15" t="s">
        <v>44</v>
      </c>
      <c r="AE1990" s="11" t="s">
        <v>120</v>
      </c>
    </row>
    <row r="1991" spans="1:31" x14ac:dyDescent="0.25">
      <c r="A1991" s="9">
        <v>12839</v>
      </c>
      <c r="B1991" s="10" t="s">
        <v>1601</v>
      </c>
      <c r="C1991" s="9">
        <v>1165</v>
      </c>
      <c r="D1991" s="10" t="s">
        <v>1602</v>
      </c>
      <c r="E1991" s="10" t="s">
        <v>34</v>
      </c>
      <c r="F1991" s="11" t="s">
        <v>1492</v>
      </c>
      <c r="G1991" s="12" t="s">
        <v>55</v>
      </c>
      <c r="H1991" s="12" t="s">
        <v>37</v>
      </c>
      <c r="I1991" s="13">
        <v>1.1000000000000001</v>
      </c>
      <c r="J1991" s="13">
        <v>1</v>
      </c>
      <c r="K1991" s="13">
        <v>1.1000000000000001</v>
      </c>
      <c r="L1991" s="10" t="s">
        <v>111</v>
      </c>
      <c r="M1991" s="11" t="s">
        <v>112</v>
      </c>
      <c r="N1991" s="11" t="s">
        <v>118</v>
      </c>
      <c r="O1991" s="11">
        <v>8</v>
      </c>
      <c r="P1991" s="11">
        <v>1959</v>
      </c>
      <c r="Q1991" s="9" t="s">
        <v>41</v>
      </c>
      <c r="R1991" s="9" t="s">
        <v>41</v>
      </c>
      <c r="S1991" s="11" t="s">
        <v>179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37</v>
      </c>
      <c r="AA1991" s="14">
        <v>41.586025999999997</v>
      </c>
      <c r="AB1991" s="14">
        <v>-92.522800000000004</v>
      </c>
      <c r="AC1991" s="15" t="s">
        <v>44</v>
      </c>
      <c r="AD1991" s="15" t="s">
        <v>44</v>
      </c>
      <c r="AE1991" s="11" t="s">
        <v>120</v>
      </c>
    </row>
    <row r="1992" spans="1:31" x14ac:dyDescent="0.25">
      <c r="A1992" s="9">
        <v>12839</v>
      </c>
      <c r="B1992" s="10" t="s">
        <v>1601</v>
      </c>
      <c r="C1992" s="9">
        <v>1165</v>
      </c>
      <c r="D1992" s="10" t="s">
        <v>1602</v>
      </c>
      <c r="E1992" s="10" t="s">
        <v>34</v>
      </c>
      <c r="F1992" s="11" t="s">
        <v>1492</v>
      </c>
      <c r="G1992" s="12" t="s">
        <v>98</v>
      </c>
      <c r="H1992" s="12" t="s">
        <v>37</v>
      </c>
      <c r="I1992" s="13">
        <v>1.7</v>
      </c>
      <c r="J1992" s="13">
        <v>1.6</v>
      </c>
      <c r="K1992" s="13">
        <v>1.7</v>
      </c>
      <c r="L1992" s="10" t="s">
        <v>117</v>
      </c>
      <c r="M1992" s="11" t="s">
        <v>48</v>
      </c>
      <c r="N1992" s="11" t="s">
        <v>118</v>
      </c>
      <c r="O1992" s="11">
        <v>8</v>
      </c>
      <c r="P1992" s="11">
        <v>1967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37</v>
      </c>
      <c r="AA1992" s="14">
        <v>41.586025999999997</v>
      </c>
      <c r="AB1992" s="14">
        <v>-92.522800000000004</v>
      </c>
      <c r="AC1992" s="15" t="s">
        <v>44</v>
      </c>
      <c r="AD1992" s="15" t="s">
        <v>44</v>
      </c>
      <c r="AE1992" s="11" t="s">
        <v>120</v>
      </c>
    </row>
    <row r="1993" spans="1:31" x14ac:dyDescent="0.25">
      <c r="A1993" s="9">
        <v>12839</v>
      </c>
      <c r="B1993" s="10" t="s">
        <v>1601</v>
      </c>
      <c r="C1993" s="9">
        <v>1165</v>
      </c>
      <c r="D1993" s="10" t="s">
        <v>1602</v>
      </c>
      <c r="E1993" s="10" t="s">
        <v>34</v>
      </c>
      <c r="F1993" s="11" t="s">
        <v>1492</v>
      </c>
      <c r="G1993" s="12" t="s">
        <v>102</v>
      </c>
      <c r="H1993" s="12" t="s">
        <v>37</v>
      </c>
      <c r="I1993" s="13">
        <v>2.5</v>
      </c>
      <c r="J1993" s="13">
        <v>2.2999999999999998</v>
      </c>
      <c r="K1993" s="13">
        <v>2.5</v>
      </c>
      <c r="L1993" s="10" t="s">
        <v>117</v>
      </c>
      <c r="M1993" s="11" t="s">
        <v>48</v>
      </c>
      <c r="N1993" s="11" t="s">
        <v>118</v>
      </c>
      <c r="O1993" s="11">
        <v>8</v>
      </c>
      <c r="P1993" s="11">
        <v>1974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37</v>
      </c>
      <c r="AA1993" s="14">
        <v>41.586025999999997</v>
      </c>
      <c r="AB1993" s="14">
        <v>-92.522800000000004</v>
      </c>
      <c r="AC1993" s="15" t="s">
        <v>44</v>
      </c>
      <c r="AD1993" s="15" t="s">
        <v>44</v>
      </c>
      <c r="AE1993" s="11" t="s">
        <v>120</v>
      </c>
    </row>
    <row r="1994" spans="1:31" x14ac:dyDescent="0.25">
      <c r="A1994" s="9">
        <v>12839</v>
      </c>
      <c r="B1994" s="10" t="s">
        <v>1601</v>
      </c>
      <c r="C1994" s="9">
        <v>1165</v>
      </c>
      <c r="D1994" s="10" t="s">
        <v>1602</v>
      </c>
      <c r="E1994" s="10" t="s">
        <v>34</v>
      </c>
      <c r="F1994" s="11" t="s">
        <v>1492</v>
      </c>
      <c r="G1994" s="12" t="s">
        <v>144</v>
      </c>
      <c r="H1994" s="12" t="s">
        <v>37</v>
      </c>
      <c r="I1994" s="13">
        <v>1.8</v>
      </c>
      <c r="J1994" s="13">
        <v>1.8</v>
      </c>
      <c r="K1994" s="13">
        <v>1.8</v>
      </c>
      <c r="L1994" s="10" t="s">
        <v>111</v>
      </c>
      <c r="M1994" s="11" t="s">
        <v>112</v>
      </c>
      <c r="N1994" s="11" t="s">
        <v>118</v>
      </c>
      <c r="O1994" s="11">
        <v>6</v>
      </c>
      <c r="P1994" s="11">
        <v>1998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37</v>
      </c>
      <c r="AA1994" s="14">
        <v>41.586025999999997</v>
      </c>
      <c r="AB1994" s="14">
        <v>-92.522800000000004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2839</v>
      </c>
      <c r="B1995" s="10" t="s">
        <v>1601</v>
      </c>
      <c r="C1995" s="9">
        <v>1165</v>
      </c>
      <c r="D1995" s="10" t="s">
        <v>1602</v>
      </c>
      <c r="E1995" s="10" t="s">
        <v>34</v>
      </c>
      <c r="F1995" s="11" t="s">
        <v>1492</v>
      </c>
      <c r="G1995" s="12" t="s">
        <v>145</v>
      </c>
      <c r="H1995" s="12" t="s">
        <v>37</v>
      </c>
      <c r="I1995" s="13">
        <v>1.8</v>
      </c>
      <c r="J1995" s="13">
        <v>1.8</v>
      </c>
      <c r="K1995" s="13">
        <v>1.8</v>
      </c>
      <c r="L1995" s="10" t="s">
        <v>111</v>
      </c>
      <c r="M1995" s="11" t="s">
        <v>112</v>
      </c>
      <c r="N1995" s="11" t="s">
        <v>118</v>
      </c>
      <c r="O1995" s="11">
        <v>6</v>
      </c>
      <c r="P1995" s="11">
        <v>2000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37</v>
      </c>
      <c r="AA1995" s="14">
        <v>41.586025999999997</v>
      </c>
      <c r="AB1995" s="14">
        <v>-92.522800000000004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3038</v>
      </c>
      <c r="B1996" s="10" t="s">
        <v>1603</v>
      </c>
      <c r="C1996" s="9">
        <v>1166</v>
      </c>
      <c r="D1996" s="10" t="s">
        <v>1604</v>
      </c>
      <c r="E1996" s="10" t="s">
        <v>34</v>
      </c>
      <c r="F1996" s="11" t="s">
        <v>1492</v>
      </c>
      <c r="G1996" s="12" t="s">
        <v>36</v>
      </c>
      <c r="H1996" s="12" t="s">
        <v>37</v>
      </c>
      <c r="I1996" s="13">
        <v>2</v>
      </c>
      <c r="J1996" s="13">
        <v>2</v>
      </c>
      <c r="K1996" s="13">
        <v>2</v>
      </c>
      <c r="L1996" s="10" t="s">
        <v>111</v>
      </c>
      <c r="M1996" s="11" t="s">
        <v>112</v>
      </c>
      <c r="N1996" s="11" t="s">
        <v>118</v>
      </c>
      <c r="O1996" s="11">
        <v>2</v>
      </c>
      <c r="P1996" s="11">
        <v>2002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378</v>
      </c>
      <c r="AA1996" s="14">
        <v>40.971826</v>
      </c>
      <c r="AB1996" s="14">
        <v>-91.551220000000001</v>
      </c>
      <c r="AC1996" s="15" t="s">
        <v>44</v>
      </c>
      <c r="AD1996" s="15" t="s">
        <v>44</v>
      </c>
      <c r="AE1996" s="11" t="s">
        <v>1534</v>
      </c>
    </row>
    <row r="1997" spans="1:31" x14ac:dyDescent="0.25">
      <c r="A1997" s="9">
        <v>13038</v>
      </c>
      <c r="B1997" s="10" t="s">
        <v>1603</v>
      </c>
      <c r="C1997" s="9">
        <v>1166</v>
      </c>
      <c r="D1997" s="10" t="s">
        <v>1604</v>
      </c>
      <c r="E1997" s="10" t="s">
        <v>34</v>
      </c>
      <c r="F1997" s="11" t="s">
        <v>1492</v>
      </c>
      <c r="G1997" s="12" t="s">
        <v>142</v>
      </c>
      <c r="H1997" s="12" t="s">
        <v>37</v>
      </c>
      <c r="I1997" s="13">
        <v>2</v>
      </c>
      <c r="J1997" s="13">
        <v>2</v>
      </c>
      <c r="K1997" s="13">
        <v>2</v>
      </c>
      <c r="L1997" s="10" t="s">
        <v>111</v>
      </c>
      <c r="M1997" s="11" t="s">
        <v>112</v>
      </c>
      <c r="N1997" s="11" t="s">
        <v>118</v>
      </c>
      <c r="O1997" s="11">
        <v>2</v>
      </c>
      <c r="P1997" s="11">
        <v>2002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378</v>
      </c>
      <c r="AA1997" s="14">
        <v>40.971826</v>
      </c>
      <c r="AB1997" s="14">
        <v>-91.551220000000001</v>
      </c>
      <c r="AC1997" s="15" t="s">
        <v>44</v>
      </c>
      <c r="AD1997" s="15" t="s">
        <v>44</v>
      </c>
      <c r="AE1997" s="11" t="s">
        <v>1534</v>
      </c>
    </row>
    <row r="1998" spans="1:31" x14ac:dyDescent="0.25">
      <c r="A1998" s="9">
        <v>13038</v>
      </c>
      <c r="B1998" s="10" t="s">
        <v>1603</v>
      </c>
      <c r="C1998" s="9">
        <v>1166</v>
      </c>
      <c r="D1998" s="10" t="s">
        <v>1604</v>
      </c>
      <c r="E1998" s="10" t="s">
        <v>34</v>
      </c>
      <c r="F1998" s="11" t="s">
        <v>1492</v>
      </c>
      <c r="G1998" s="12" t="s">
        <v>143</v>
      </c>
      <c r="H1998" s="12" t="s">
        <v>37</v>
      </c>
      <c r="I1998" s="13">
        <v>2</v>
      </c>
      <c r="J1998" s="13">
        <v>2</v>
      </c>
      <c r="K1998" s="13">
        <v>2</v>
      </c>
      <c r="L1998" s="10" t="s">
        <v>111</v>
      </c>
      <c r="M1998" s="11" t="s">
        <v>112</v>
      </c>
      <c r="N1998" s="11" t="s">
        <v>118</v>
      </c>
      <c r="O1998" s="11">
        <v>2</v>
      </c>
      <c r="P1998" s="11">
        <v>2002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378</v>
      </c>
      <c r="AA1998" s="14">
        <v>40.971826</v>
      </c>
      <c r="AB1998" s="14">
        <v>-91.551220000000001</v>
      </c>
      <c r="AC1998" s="15" t="s">
        <v>44</v>
      </c>
      <c r="AD1998" s="15" t="s">
        <v>44</v>
      </c>
      <c r="AE1998" s="11" t="s">
        <v>1534</v>
      </c>
    </row>
    <row r="1999" spans="1:31" x14ac:dyDescent="0.25">
      <c r="A1999" s="9">
        <v>13038</v>
      </c>
      <c r="B1999" s="10" t="s">
        <v>1603</v>
      </c>
      <c r="C1999" s="9">
        <v>1166</v>
      </c>
      <c r="D1999" s="10" t="s">
        <v>1604</v>
      </c>
      <c r="E1999" s="10" t="s">
        <v>34</v>
      </c>
      <c r="F1999" s="11" t="s">
        <v>1492</v>
      </c>
      <c r="G1999" s="12" t="s">
        <v>238</v>
      </c>
      <c r="H1999" s="12" t="s">
        <v>37</v>
      </c>
      <c r="I1999" s="13">
        <v>2</v>
      </c>
      <c r="J1999" s="13">
        <v>2</v>
      </c>
      <c r="K1999" s="13">
        <v>2</v>
      </c>
      <c r="L1999" s="10" t="s">
        <v>111</v>
      </c>
      <c r="M1999" s="11" t="s">
        <v>112</v>
      </c>
      <c r="N1999" s="11" t="s">
        <v>118</v>
      </c>
      <c r="O1999" s="11">
        <v>2</v>
      </c>
      <c r="P1999" s="11">
        <v>2002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378</v>
      </c>
      <c r="AA1999" s="14">
        <v>40.971826</v>
      </c>
      <c r="AB1999" s="14">
        <v>-91.551220000000001</v>
      </c>
      <c r="AC1999" s="15" t="s">
        <v>44</v>
      </c>
      <c r="AD1999" s="15" t="s">
        <v>44</v>
      </c>
      <c r="AE1999" s="11" t="s">
        <v>1534</v>
      </c>
    </row>
    <row r="2000" spans="1:31" x14ac:dyDescent="0.25">
      <c r="A2000" s="9">
        <v>13038</v>
      </c>
      <c r="B2000" s="10" t="s">
        <v>1603</v>
      </c>
      <c r="C2000" s="9">
        <v>1166</v>
      </c>
      <c r="D2000" s="10" t="s">
        <v>1604</v>
      </c>
      <c r="E2000" s="10" t="s">
        <v>34</v>
      </c>
      <c r="F2000" s="11" t="s">
        <v>1492</v>
      </c>
      <c r="G2000" s="12" t="s">
        <v>51</v>
      </c>
      <c r="H2000" s="12" t="s">
        <v>37</v>
      </c>
      <c r="I2000" s="13">
        <v>2</v>
      </c>
      <c r="J2000" s="13">
        <v>2</v>
      </c>
      <c r="K2000" s="13">
        <v>2</v>
      </c>
      <c r="L2000" s="10" t="s">
        <v>111</v>
      </c>
      <c r="M2000" s="11" t="s">
        <v>112</v>
      </c>
      <c r="N2000" s="11" t="s">
        <v>118</v>
      </c>
      <c r="O2000" s="11">
        <v>2</v>
      </c>
      <c r="P2000" s="11">
        <v>2002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378</v>
      </c>
      <c r="AA2000" s="14">
        <v>40.971826</v>
      </c>
      <c r="AB2000" s="14">
        <v>-91.551220000000001</v>
      </c>
      <c r="AC2000" s="15" t="s">
        <v>44</v>
      </c>
      <c r="AD2000" s="15" t="s">
        <v>44</v>
      </c>
      <c r="AE2000" s="11" t="s">
        <v>1534</v>
      </c>
    </row>
    <row r="2001" spans="1:31" x14ac:dyDescent="0.25">
      <c r="A2001" s="9">
        <v>13038</v>
      </c>
      <c r="B2001" s="10" t="s">
        <v>1603</v>
      </c>
      <c r="C2001" s="9">
        <v>1166</v>
      </c>
      <c r="D2001" s="10" t="s">
        <v>1604</v>
      </c>
      <c r="E2001" s="10" t="s">
        <v>34</v>
      </c>
      <c r="F2001" s="11" t="s">
        <v>1492</v>
      </c>
      <c r="G2001" s="12" t="s">
        <v>69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1</v>
      </c>
      <c r="M2001" s="11" t="s">
        <v>112</v>
      </c>
      <c r="N2001" s="11" t="s">
        <v>118</v>
      </c>
      <c r="O2001" s="11">
        <v>2</v>
      </c>
      <c r="P2001" s="11">
        <v>2002</v>
      </c>
      <c r="Q2001" s="9" t="s">
        <v>41</v>
      </c>
      <c r="R2001" s="9" t="s">
        <v>41</v>
      </c>
      <c r="S2001" s="11" t="s">
        <v>179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378</v>
      </c>
      <c r="AA2001" s="14">
        <v>40.971826</v>
      </c>
      <c r="AB2001" s="14">
        <v>-91.551220000000001</v>
      </c>
      <c r="AC2001" s="15" t="s">
        <v>44</v>
      </c>
      <c r="AD2001" s="15" t="s">
        <v>44</v>
      </c>
      <c r="AE2001" s="11" t="s">
        <v>1534</v>
      </c>
    </row>
    <row r="2002" spans="1:31" x14ac:dyDescent="0.25">
      <c r="A2002" s="9">
        <v>13038</v>
      </c>
      <c r="B2002" s="10" t="s">
        <v>1603</v>
      </c>
      <c r="C2002" s="9">
        <v>1166</v>
      </c>
      <c r="D2002" s="10" t="s">
        <v>1604</v>
      </c>
      <c r="E2002" s="10" t="s">
        <v>34</v>
      </c>
      <c r="F2002" s="11" t="s">
        <v>1492</v>
      </c>
      <c r="G2002" s="12" t="s">
        <v>691</v>
      </c>
      <c r="H2002" s="12" t="s">
        <v>37</v>
      </c>
      <c r="I2002" s="13">
        <v>2</v>
      </c>
      <c r="J2002" s="13">
        <v>2</v>
      </c>
      <c r="K2002" s="13">
        <v>2</v>
      </c>
      <c r="L2002" s="10" t="s">
        <v>111</v>
      </c>
      <c r="M2002" s="11" t="s">
        <v>112</v>
      </c>
      <c r="N2002" s="11" t="s">
        <v>118</v>
      </c>
      <c r="O2002" s="11">
        <v>2</v>
      </c>
      <c r="P2002" s="11">
        <v>2002</v>
      </c>
      <c r="Q2002" s="9" t="s">
        <v>41</v>
      </c>
      <c r="R2002" s="9" t="s">
        <v>41</v>
      </c>
      <c r="S2002" s="11" t="s">
        <v>179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378</v>
      </c>
      <c r="AA2002" s="14">
        <v>40.971826</v>
      </c>
      <c r="AB2002" s="14">
        <v>-91.551220000000001</v>
      </c>
      <c r="AC2002" s="15" t="s">
        <v>44</v>
      </c>
      <c r="AD2002" s="15" t="s">
        <v>44</v>
      </c>
      <c r="AE2002" s="11" t="s">
        <v>1534</v>
      </c>
    </row>
    <row r="2003" spans="1:31" x14ac:dyDescent="0.25">
      <c r="A2003" s="9">
        <v>13038</v>
      </c>
      <c r="B2003" s="10" t="s">
        <v>1603</v>
      </c>
      <c r="C2003" s="9">
        <v>1166</v>
      </c>
      <c r="D2003" s="10" t="s">
        <v>1604</v>
      </c>
      <c r="E2003" s="10" t="s">
        <v>34</v>
      </c>
      <c r="F2003" s="11" t="s">
        <v>1492</v>
      </c>
      <c r="G2003" s="12" t="s">
        <v>692</v>
      </c>
      <c r="H2003" s="12" t="s">
        <v>37</v>
      </c>
      <c r="I2003" s="13">
        <v>2</v>
      </c>
      <c r="J2003" s="13">
        <v>2</v>
      </c>
      <c r="K2003" s="13">
        <v>2</v>
      </c>
      <c r="L2003" s="10" t="s">
        <v>111</v>
      </c>
      <c r="M2003" s="11" t="s">
        <v>112</v>
      </c>
      <c r="N2003" s="11" t="s">
        <v>118</v>
      </c>
      <c r="O2003" s="11">
        <v>2</v>
      </c>
      <c r="P2003" s="11">
        <v>2002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378</v>
      </c>
      <c r="AA2003" s="14">
        <v>40.971826</v>
      </c>
      <c r="AB2003" s="14">
        <v>-91.551220000000001</v>
      </c>
      <c r="AC2003" s="15" t="s">
        <v>44</v>
      </c>
      <c r="AD2003" s="15" t="s">
        <v>44</v>
      </c>
      <c r="AE2003" s="11" t="s">
        <v>1534</v>
      </c>
    </row>
    <row r="2004" spans="1:31" x14ac:dyDescent="0.25">
      <c r="A2004" s="9">
        <v>13038</v>
      </c>
      <c r="B2004" s="10" t="s">
        <v>1603</v>
      </c>
      <c r="C2004" s="9">
        <v>1166</v>
      </c>
      <c r="D2004" s="10" t="s">
        <v>1604</v>
      </c>
      <c r="E2004" s="10" t="s">
        <v>34</v>
      </c>
      <c r="F2004" s="11" t="s">
        <v>1492</v>
      </c>
      <c r="G2004" s="12" t="s">
        <v>98</v>
      </c>
      <c r="H2004" s="12" t="s">
        <v>37</v>
      </c>
      <c r="I2004" s="13">
        <v>2</v>
      </c>
      <c r="J2004" s="13">
        <v>2</v>
      </c>
      <c r="K2004" s="13">
        <v>2</v>
      </c>
      <c r="L2004" s="10" t="s">
        <v>111</v>
      </c>
      <c r="M2004" s="11" t="s">
        <v>112</v>
      </c>
      <c r="N2004" s="11" t="s">
        <v>118</v>
      </c>
      <c r="O2004" s="11">
        <v>2</v>
      </c>
      <c r="P2004" s="11">
        <v>2002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78</v>
      </c>
      <c r="AA2004" s="14">
        <v>40.971826</v>
      </c>
      <c r="AB2004" s="14">
        <v>-91.551220000000001</v>
      </c>
      <c r="AC2004" s="15" t="s">
        <v>44</v>
      </c>
      <c r="AD2004" s="15" t="s">
        <v>44</v>
      </c>
      <c r="AE2004" s="11" t="s">
        <v>1534</v>
      </c>
    </row>
    <row r="2005" spans="1:31" x14ac:dyDescent="0.25">
      <c r="A2005" s="9">
        <v>13038</v>
      </c>
      <c r="B2005" s="10" t="s">
        <v>1603</v>
      </c>
      <c r="C2005" s="9">
        <v>1166</v>
      </c>
      <c r="D2005" s="10" t="s">
        <v>1604</v>
      </c>
      <c r="E2005" s="10" t="s">
        <v>34</v>
      </c>
      <c r="F2005" s="11" t="s">
        <v>1492</v>
      </c>
      <c r="G2005" s="12" t="s">
        <v>102</v>
      </c>
      <c r="H2005" s="12" t="s">
        <v>37</v>
      </c>
      <c r="I2005" s="13">
        <v>2</v>
      </c>
      <c r="J2005" s="13">
        <v>2</v>
      </c>
      <c r="K2005" s="13">
        <v>2</v>
      </c>
      <c r="L2005" s="10" t="s">
        <v>111</v>
      </c>
      <c r="M2005" s="11" t="s">
        <v>112</v>
      </c>
      <c r="N2005" s="11" t="s">
        <v>118</v>
      </c>
      <c r="O2005" s="11">
        <v>2</v>
      </c>
      <c r="P2005" s="11">
        <v>2002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78</v>
      </c>
      <c r="AA2005" s="14">
        <v>40.971826</v>
      </c>
      <c r="AB2005" s="14">
        <v>-91.551220000000001</v>
      </c>
      <c r="AC2005" s="15" t="s">
        <v>44</v>
      </c>
      <c r="AD2005" s="15" t="s">
        <v>44</v>
      </c>
      <c r="AE2005" s="11" t="s">
        <v>1534</v>
      </c>
    </row>
    <row r="2006" spans="1:31" x14ac:dyDescent="0.25">
      <c r="A2006" s="9">
        <v>13038</v>
      </c>
      <c r="B2006" s="10" t="s">
        <v>1603</v>
      </c>
      <c r="C2006" s="9">
        <v>1166</v>
      </c>
      <c r="D2006" s="10" t="s">
        <v>1604</v>
      </c>
      <c r="E2006" s="10" t="s">
        <v>34</v>
      </c>
      <c r="F2006" s="11" t="s">
        <v>1492</v>
      </c>
      <c r="G2006" s="12" t="s">
        <v>144</v>
      </c>
      <c r="H2006" s="12" t="s">
        <v>37</v>
      </c>
      <c r="I2006" s="13">
        <v>2</v>
      </c>
      <c r="J2006" s="13">
        <v>2</v>
      </c>
      <c r="K2006" s="13">
        <v>2</v>
      </c>
      <c r="L2006" s="10" t="s">
        <v>111</v>
      </c>
      <c r="M2006" s="11" t="s">
        <v>112</v>
      </c>
      <c r="N2006" s="11" t="s">
        <v>118</v>
      </c>
      <c r="O2006" s="11">
        <v>2</v>
      </c>
      <c r="P2006" s="11">
        <v>2002</v>
      </c>
      <c r="Q2006" s="9" t="s">
        <v>41</v>
      </c>
      <c r="R2006" s="9" t="s">
        <v>41</v>
      </c>
      <c r="S2006" s="11" t="s">
        <v>179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78</v>
      </c>
      <c r="AA2006" s="14">
        <v>40.971826</v>
      </c>
      <c r="AB2006" s="14">
        <v>-91.551220000000001</v>
      </c>
      <c r="AC2006" s="15" t="s">
        <v>44</v>
      </c>
      <c r="AD2006" s="15" t="s">
        <v>44</v>
      </c>
      <c r="AE2006" s="11" t="s">
        <v>1534</v>
      </c>
    </row>
    <row r="2007" spans="1:31" x14ac:dyDescent="0.25">
      <c r="A2007" s="9">
        <v>13038</v>
      </c>
      <c r="B2007" s="10" t="s">
        <v>1603</v>
      </c>
      <c r="C2007" s="9">
        <v>1166</v>
      </c>
      <c r="D2007" s="10" t="s">
        <v>1604</v>
      </c>
      <c r="E2007" s="10" t="s">
        <v>34</v>
      </c>
      <c r="F2007" s="11" t="s">
        <v>1492</v>
      </c>
      <c r="G2007" s="12" t="s">
        <v>145</v>
      </c>
      <c r="H2007" s="12" t="s">
        <v>37</v>
      </c>
      <c r="I2007" s="13">
        <v>2</v>
      </c>
      <c r="J2007" s="13">
        <v>2</v>
      </c>
      <c r="K2007" s="13">
        <v>2</v>
      </c>
      <c r="L2007" s="10" t="s">
        <v>111</v>
      </c>
      <c r="M2007" s="11" t="s">
        <v>112</v>
      </c>
      <c r="N2007" s="11" t="s">
        <v>118</v>
      </c>
      <c r="O2007" s="11">
        <v>2</v>
      </c>
      <c r="P2007" s="11">
        <v>2002</v>
      </c>
      <c r="Q2007" s="9" t="s">
        <v>41</v>
      </c>
      <c r="R2007" s="9" t="s">
        <v>41</v>
      </c>
      <c r="S2007" s="11" t="s">
        <v>179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78</v>
      </c>
      <c r="AA2007" s="14">
        <v>40.971826</v>
      </c>
      <c r="AB2007" s="14">
        <v>-91.551220000000001</v>
      </c>
      <c r="AC2007" s="15" t="s">
        <v>44</v>
      </c>
      <c r="AD2007" s="15" t="s">
        <v>44</v>
      </c>
      <c r="AE2007" s="11" t="s">
        <v>1534</v>
      </c>
    </row>
    <row r="2008" spans="1:31" x14ac:dyDescent="0.25">
      <c r="A2008" s="9">
        <v>13143</v>
      </c>
      <c r="B2008" s="10" t="s">
        <v>1605</v>
      </c>
      <c r="C2008" s="9">
        <v>1167</v>
      </c>
      <c r="D2008" s="10" t="s">
        <v>1606</v>
      </c>
      <c r="E2008" s="10" t="s">
        <v>34</v>
      </c>
      <c r="F2008" s="11" t="s">
        <v>1492</v>
      </c>
      <c r="G2008" s="12" t="s">
        <v>102</v>
      </c>
      <c r="H2008" s="12" t="s">
        <v>37</v>
      </c>
      <c r="I2008" s="13">
        <v>25</v>
      </c>
      <c r="J2008" s="13">
        <v>20.7</v>
      </c>
      <c r="K2008" s="13">
        <v>20.7</v>
      </c>
      <c r="L2008" s="10" t="s">
        <v>53</v>
      </c>
      <c r="M2008" s="11" t="s">
        <v>171</v>
      </c>
      <c r="N2008" s="11" t="s">
        <v>49</v>
      </c>
      <c r="O2008" s="11">
        <v>4</v>
      </c>
      <c r="P2008" s="11">
        <v>1958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07</v>
      </c>
      <c r="AA2008" s="14">
        <v>41.3917</v>
      </c>
      <c r="AB2008" s="14">
        <v>-91.056899999999999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3143</v>
      </c>
      <c r="B2009" s="10" t="s">
        <v>1605</v>
      </c>
      <c r="C2009" s="9">
        <v>1167</v>
      </c>
      <c r="D2009" s="10" t="s">
        <v>1606</v>
      </c>
      <c r="E2009" s="10" t="s">
        <v>34</v>
      </c>
      <c r="F2009" s="11" t="s">
        <v>1492</v>
      </c>
      <c r="G2009" s="12" t="s">
        <v>144</v>
      </c>
      <c r="H2009" s="12" t="s">
        <v>37</v>
      </c>
      <c r="I2009" s="13">
        <v>75</v>
      </c>
      <c r="J2009" s="13">
        <v>25.1</v>
      </c>
      <c r="K2009" s="13">
        <v>25.1</v>
      </c>
      <c r="L2009" s="10" t="s">
        <v>53</v>
      </c>
      <c r="M2009" s="11" t="s">
        <v>171</v>
      </c>
      <c r="N2009" s="11" t="s">
        <v>49</v>
      </c>
      <c r="O2009" s="11">
        <v>1</v>
      </c>
      <c r="P2009" s="11">
        <v>1969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7</v>
      </c>
      <c r="AA2009" s="14">
        <v>41.3917</v>
      </c>
      <c r="AB2009" s="14">
        <v>-91.056899999999999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3143</v>
      </c>
      <c r="B2010" s="10" t="s">
        <v>1605</v>
      </c>
      <c r="C2010" s="9">
        <v>1167</v>
      </c>
      <c r="D2010" s="10" t="s">
        <v>1606</v>
      </c>
      <c r="E2010" s="10" t="s">
        <v>34</v>
      </c>
      <c r="F2010" s="11" t="s">
        <v>1492</v>
      </c>
      <c r="G2010" s="12" t="s">
        <v>197</v>
      </c>
      <c r="H2010" s="12" t="s">
        <v>37</v>
      </c>
      <c r="I2010" s="13">
        <v>18</v>
      </c>
      <c r="J2010" s="13">
        <v>18.8</v>
      </c>
      <c r="K2010" s="13">
        <v>18.8</v>
      </c>
      <c r="L2010" s="10" t="s">
        <v>53</v>
      </c>
      <c r="M2010" s="11" t="s">
        <v>171</v>
      </c>
      <c r="N2010" s="11" t="s">
        <v>49</v>
      </c>
      <c r="O2010" s="11">
        <v>7</v>
      </c>
      <c r="P2010" s="11">
        <v>2000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7</v>
      </c>
      <c r="AA2010" s="14">
        <v>41.3917</v>
      </c>
      <c r="AB2010" s="14">
        <v>-91.056899999999999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3143</v>
      </c>
      <c r="B2011" s="10" t="s">
        <v>1605</v>
      </c>
      <c r="C2011" s="9">
        <v>1167</v>
      </c>
      <c r="D2011" s="10" t="s">
        <v>1606</v>
      </c>
      <c r="E2011" s="10" t="s">
        <v>34</v>
      </c>
      <c r="F2011" s="11" t="s">
        <v>1492</v>
      </c>
      <c r="G2011" s="12" t="s">
        <v>145</v>
      </c>
      <c r="H2011" s="12" t="s">
        <v>37</v>
      </c>
      <c r="I2011" s="13">
        <v>175.5</v>
      </c>
      <c r="J2011" s="13">
        <v>162.6</v>
      </c>
      <c r="K2011" s="13">
        <v>162.6</v>
      </c>
      <c r="L2011" s="10" t="s">
        <v>53</v>
      </c>
      <c r="M2011" s="11" t="s">
        <v>171</v>
      </c>
      <c r="N2011" s="11" t="s">
        <v>49</v>
      </c>
      <c r="O2011" s="11">
        <v>4</v>
      </c>
      <c r="P2011" s="11">
        <v>1983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7</v>
      </c>
      <c r="AA2011" s="14">
        <v>41.3917</v>
      </c>
      <c r="AB2011" s="14">
        <v>-91.056899999999999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3444</v>
      </c>
      <c r="B2012" s="10" t="s">
        <v>1608</v>
      </c>
      <c r="C2012" s="9">
        <v>1168</v>
      </c>
      <c r="D2012" s="10" t="s">
        <v>1609</v>
      </c>
      <c r="E2012" s="10" t="s">
        <v>34</v>
      </c>
      <c r="F2012" s="11" t="s">
        <v>1492</v>
      </c>
      <c r="G2012" s="12" t="s">
        <v>69</v>
      </c>
      <c r="H2012" s="12" t="s">
        <v>37</v>
      </c>
      <c r="I2012" s="13">
        <v>3.5</v>
      </c>
      <c r="J2012" s="13">
        <v>3.5</v>
      </c>
      <c r="K2012" s="13">
        <v>3.5</v>
      </c>
      <c r="L2012" s="10" t="s">
        <v>117</v>
      </c>
      <c r="M2012" s="11" t="s">
        <v>48</v>
      </c>
      <c r="N2012" s="11" t="s">
        <v>118</v>
      </c>
      <c r="O2012" s="11">
        <v>4</v>
      </c>
      <c r="P2012" s="11">
        <v>1967</v>
      </c>
      <c r="Q2012" s="9" t="s">
        <v>41</v>
      </c>
      <c r="R2012" s="9" t="s">
        <v>41</v>
      </c>
      <c r="S2012" s="11" t="s">
        <v>179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10</v>
      </c>
      <c r="AA2012" s="14">
        <v>43.068899999999999</v>
      </c>
      <c r="AB2012" s="14">
        <v>-92.320099999999996</v>
      </c>
      <c r="AC2012" s="15" t="s">
        <v>44</v>
      </c>
      <c r="AD2012" s="15" t="s">
        <v>44</v>
      </c>
      <c r="AE2012" s="11" t="s">
        <v>168</v>
      </c>
    </row>
    <row r="2013" spans="1:31" x14ac:dyDescent="0.25">
      <c r="A2013" s="9">
        <v>13444</v>
      </c>
      <c r="B2013" s="10" t="s">
        <v>1608</v>
      </c>
      <c r="C2013" s="9">
        <v>1168</v>
      </c>
      <c r="D2013" s="10" t="s">
        <v>1609</v>
      </c>
      <c r="E2013" s="10" t="s">
        <v>34</v>
      </c>
      <c r="F2013" s="11" t="s">
        <v>1492</v>
      </c>
      <c r="G2013" s="12" t="s">
        <v>52</v>
      </c>
      <c r="H2013" s="12" t="s">
        <v>37</v>
      </c>
      <c r="I2013" s="13">
        <v>6.2</v>
      </c>
      <c r="J2013" s="13">
        <v>5</v>
      </c>
      <c r="K2013" s="13">
        <v>5</v>
      </c>
      <c r="L2013" s="10" t="s">
        <v>117</v>
      </c>
      <c r="M2013" s="11" t="s">
        <v>48</v>
      </c>
      <c r="N2013" s="11" t="s">
        <v>118</v>
      </c>
      <c r="O2013" s="11">
        <v>2</v>
      </c>
      <c r="P2013" s="11">
        <v>1973</v>
      </c>
      <c r="Q2013" s="9" t="s">
        <v>41</v>
      </c>
      <c r="R2013" s="9" t="s">
        <v>41</v>
      </c>
      <c r="S2013" s="11" t="s">
        <v>179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0</v>
      </c>
      <c r="AA2013" s="14">
        <v>43.068899999999999</v>
      </c>
      <c r="AB2013" s="14">
        <v>-92.320099999999996</v>
      </c>
      <c r="AC2013" s="15" t="s">
        <v>44</v>
      </c>
      <c r="AD2013" s="15" t="s">
        <v>44</v>
      </c>
      <c r="AE2013" s="11" t="s">
        <v>168</v>
      </c>
    </row>
    <row r="2014" spans="1:31" x14ac:dyDescent="0.25">
      <c r="A2014" s="9">
        <v>13444</v>
      </c>
      <c r="B2014" s="10" t="s">
        <v>1608</v>
      </c>
      <c r="C2014" s="9">
        <v>1168</v>
      </c>
      <c r="D2014" s="10" t="s">
        <v>1609</v>
      </c>
      <c r="E2014" s="10" t="s">
        <v>34</v>
      </c>
      <c r="F2014" s="11" t="s">
        <v>1492</v>
      </c>
      <c r="G2014" s="12" t="s">
        <v>55</v>
      </c>
      <c r="H2014" s="12" t="s">
        <v>37</v>
      </c>
      <c r="I2014" s="13">
        <v>6.2</v>
      </c>
      <c r="J2014" s="13">
        <v>5</v>
      </c>
      <c r="K2014" s="13">
        <v>5</v>
      </c>
      <c r="L2014" s="10" t="s">
        <v>117</v>
      </c>
      <c r="M2014" s="11" t="s">
        <v>48</v>
      </c>
      <c r="N2014" s="11" t="s">
        <v>118</v>
      </c>
      <c r="O2014" s="11">
        <v>2</v>
      </c>
      <c r="P2014" s="11">
        <v>1973</v>
      </c>
      <c r="Q2014" s="9" t="s">
        <v>41</v>
      </c>
      <c r="R2014" s="9" t="s">
        <v>41</v>
      </c>
      <c r="S2014" s="11" t="s">
        <v>179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0</v>
      </c>
      <c r="AA2014" s="14">
        <v>43.068899999999999</v>
      </c>
      <c r="AB2014" s="14">
        <v>-92.320099999999996</v>
      </c>
      <c r="AC2014" s="15" t="s">
        <v>44</v>
      </c>
      <c r="AD2014" s="15" t="s">
        <v>44</v>
      </c>
      <c r="AE2014" s="11" t="s">
        <v>168</v>
      </c>
    </row>
    <row r="2015" spans="1:31" x14ac:dyDescent="0.25">
      <c r="A2015" s="9">
        <v>13444</v>
      </c>
      <c r="B2015" s="10" t="s">
        <v>1608</v>
      </c>
      <c r="C2015" s="9">
        <v>1168</v>
      </c>
      <c r="D2015" s="10" t="s">
        <v>1609</v>
      </c>
      <c r="E2015" s="10" t="s">
        <v>34</v>
      </c>
      <c r="F2015" s="11" t="s">
        <v>1492</v>
      </c>
      <c r="G2015" s="12" t="s">
        <v>102</v>
      </c>
      <c r="H2015" s="12" t="s">
        <v>37</v>
      </c>
      <c r="I2015" s="13">
        <v>5.3</v>
      </c>
      <c r="J2015" s="13">
        <v>5.3</v>
      </c>
      <c r="K2015" s="13">
        <v>5.3</v>
      </c>
      <c r="L2015" s="10" t="s">
        <v>111</v>
      </c>
      <c r="M2015" s="11" t="s">
        <v>112</v>
      </c>
      <c r="N2015" s="11" t="s">
        <v>118</v>
      </c>
      <c r="O2015" s="11">
        <v>5</v>
      </c>
      <c r="P2015" s="11">
        <v>1999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0</v>
      </c>
      <c r="AA2015" s="14">
        <v>43.068899999999999</v>
      </c>
      <c r="AB2015" s="14">
        <v>-92.320099999999996</v>
      </c>
      <c r="AC2015" s="15" t="s">
        <v>44</v>
      </c>
      <c r="AD2015" s="15" t="s">
        <v>44</v>
      </c>
      <c r="AE2015" s="11" t="s">
        <v>168</v>
      </c>
    </row>
    <row r="2016" spans="1:31" x14ac:dyDescent="0.25">
      <c r="A2016" s="9">
        <v>13444</v>
      </c>
      <c r="B2016" s="10" t="s">
        <v>1608</v>
      </c>
      <c r="C2016" s="9">
        <v>1168</v>
      </c>
      <c r="D2016" s="10" t="s">
        <v>1609</v>
      </c>
      <c r="E2016" s="10" t="s">
        <v>34</v>
      </c>
      <c r="F2016" s="11" t="s">
        <v>1492</v>
      </c>
      <c r="G2016" s="12" t="s">
        <v>144</v>
      </c>
      <c r="H2016" s="12" t="s">
        <v>37</v>
      </c>
      <c r="I2016" s="13">
        <v>5.3</v>
      </c>
      <c r="J2016" s="13">
        <v>5.3</v>
      </c>
      <c r="K2016" s="13">
        <v>5.3</v>
      </c>
      <c r="L2016" s="10" t="s">
        <v>111</v>
      </c>
      <c r="M2016" s="11" t="s">
        <v>112</v>
      </c>
      <c r="N2016" s="11" t="s">
        <v>118</v>
      </c>
      <c r="O2016" s="11">
        <v>5</v>
      </c>
      <c r="P2016" s="11">
        <v>1999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0</v>
      </c>
      <c r="AA2016" s="14">
        <v>43.068899999999999</v>
      </c>
      <c r="AB2016" s="14">
        <v>-92.320099999999996</v>
      </c>
      <c r="AC2016" s="15" t="s">
        <v>44</v>
      </c>
      <c r="AD2016" s="15" t="s">
        <v>44</v>
      </c>
      <c r="AE2016" s="11" t="s">
        <v>168</v>
      </c>
    </row>
    <row r="2017" spans="1:31" x14ac:dyDescent="0.25">
      <c r="A2017" s="9">
        <v>13990</v>
      </c>
      <c r="B2017" s="10" t="s">
        <v>1611</v>
      </c>
      <c r="C2017" s="9">
        <v>1169</v>
      </c>
      <c r="D2017" s="10" t="s">
        <v>1612</v>
      </c>
      <c r="E2017" s="10" t="s">
        <v>34</v>
      </c>
      <c r="F2017" s="11" t="s">
        <v>1492</v>
      </c>
      <c r="G2017" s="12" t="s">
        <v>52</v>
      </c>
      <c r="H2017" s="12" t="s">
        <v>37</v>
      </c>
      <c r="I2017" s="13">
        <v>0.4</v>
      </c>
      <c r="J2017" s="13">
        <v>0.5</v>
      </c>
      <c r="K2017" s="13">
        <v>0.5</v>
      </c>
      <c r="L2017" s="10" t="s">
        <v>111</v>
      </c>
      <c r="M2017" s="11" t="s">
        <v>112</v>
      </c>
      <c r="N2017" s="11" t="s">
        <v>118</v>
      </c>
      <c r="O2017" s="11">
        <v>7</v>
      </c>
      <c r="P2017" s="11">
        <v>1951</v>
      </c>
      <c r="Q2017" s="9" t="s">
        <v>41</v>
      </c>
      <c r="R2017" s="9" t="s">
        <v>41</v>
      </c>
      <c r="S2017" s="11" t="s">
        <v>179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13</v>
      </c>
      <c r="AA2017" s="14">
        <v>42.037199999999999</v>
      </c>
      <c r="AB2017" s="14">
        <v>-94.046199999999999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3990</v>
      </c>
      <c r="B2018" s="10" t="s">
        <v>1611</v>
      </c>
      <c r="C2018" s="9">
        <v>1169</v>
      </c>
      <c r="D2018" s="10" t="s">
        <v>1612</v>
      </c>
      <c r="E2018" s="10" t="s">
        <v>34</v>
      </c>
      <c r="F2018" s="11" t="s">
        <v>1492</v>
      </c>
      <c r="G2018" s="12" t="s">
        <v>55</v>
      </c>
      <c r="H2018" s="12" t="s">
        <v>37</v>
      </c>
      <c r="I2018" s="13">
        <v>1</v>
      </c>
      <c r="J2018" s="13">
        <v>1</v>
      </c>
      <c r="K2018" s="13">
        <v>1</v>
      </c>
      <c r="L2018" s="10" t="s">
        <v>111</v>
      </c>
      <c r="M2018" s="11" t="s">
        <v>112</v>
      </c>
      <c r="N2018" s="11" t="s">
        <v>118</v>
      </c>
      <c r="O2018" s="11">
        <v>10</v>
      </c>
      <c r="P2018" s="11">
        <v>1958</v>
      </c>
      <c r="Q2018" s="9" t="s">
        <v>41</v>
      </c>
      <c r="R2018" s="9" t="s">
        <v>41</v>
      </c>
      <c r="S2018" s="11" t="s">
        <v>179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3</v>
      </c>
      <c r="AA2018" s="14">
        <v>42.037199999999999</v>
      </c>
      <c r="AB2018" s="14">
        <v>-94.046199999999999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3990</v>
      </c>
      <c r="B2019" s="10" t="s">
        <v>1611</v>
      </c>
      <c r="C2019" s="9">
        <v>1169</v>
      </c>
      <c r="D2019" s="10" t="s">
        <v>1612</v>
      </c>
      <c r="E2019" s="10" t="s">
        <v>34</v>
      </c>
      <c r="F2019" s="11" t="s">
        <v>1492</v>
      </c>
      <c r="G2019" s="12" t="s">
        <v>98</v>
      </c>
      <c r="H2019" s="12" t="s">
        <v>37</v>
      </c>
      <c r="I2019" s="13">
        <v>2.5</v>
      </c>
      <c r="J2019" s="13">
        <v>2.5</v>
      </c>
      <c r="K2019" s="13">
        <v>2.5</v>
      </c>
      <c r="L2019" s="10" t="s">
        <v>111</v>
      </c>
      <c r="M2019" s="11" t="s">
        <v>112</v>
      </c>
      <c r="N2019" s="11" t="s">
        <v>118</v>
      </c>
      <c r="O2019" s="11">
        <v>10</v>
      </c>
      <c r="P2019" s="11">
        <v>1971</v>
      </c>
      <c r="Q2019" s="9" t="s">
        <v>41</v>
      </c>
      <c r="R2019" s="9" t="s">
        <v>41</v>
      </c>
      <c r="S2019" s="11" t="s">
        <v>179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3</v>
      </c>
      <c r="AA2019" s="14">
        <v>42.037199999999999</v>
      </c>
      <c r="AB2019" s="14">
        <v>-94.046199999999999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4201</v>
      </c>
      <c r="B2020" s="10" t="s">
        <v>1614</v>
      </c>
      <c r="C2020" s="9">
        <v>1172</v>
      </c>
      <c r="D2020" s="10" t="s">
        <v>1615</v>
      </c>
      <c r="E2020" s="10" t="s">
        <v>34</v>
      </c>
      <c r="F2020" s="11" t="s">
        <v>1492</v>
      </c>
      <c r="G2020" s="12" t="s">
        <v>55</v>
      </c>
      <c r="H2020" s="12" t="s">
        <v>37</v>
      </c>
      <c r="I2020" s="13">
        <v>3.2</v>
      </c>
      <c r="J2020" s="13">
        <v>3.1</v>
      </c>
      <c r="K2020" s="13">
        <v>3.1</v>
      </c>
      <c r="L2020" s="10" t="s">
        <v>117</v>
      </c>
      <c r="M2020" s="11" t="s">
        <v>48</v>
      </c>
      <c r="N2020" s="11" t="s">
        <v>118</v>
      </c>
      <c r="O2020" s="11">
        <v>9</v>
      </c>
      <c r="P2020" s="11">
        <v>1963</v>
      </c>
      <c r="Q2020" s="9" t="s">
        <v>41</v>
      </c>
      <c r="R2020" s="9" t="s">
        <v>41</v>
      </c>
      <c r="S2020" s="11" t="s">
        <v>179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16</v>
      </c>
      <c r="AA2020" s="14">
        <v>43.279722</v>
      </c>
      <c r="AB2020" s="14">
        <v>-92.810559999999995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4201</v>
      </c>
      <c r="B2021" s="10" t="s">
        <v>1614</v>
      </c>
      <c r="C2021" s="9">
        <v>1172</v>
      </c>
      <c r="D2021" s="10" t="s">
        <v>1615</v>
      </c>
      <c r="E2021" s="10" t="s">
        <v>34</v>
      </c>
      <c r="F2021" s="11" t="s">
        <v>1492</v>
      </c>
      <c r="G2021" s="12" t="s">
        <v>98</v>
      </c>
      <c r="H2021" s="12" t="s">
        <v>37</v>
      </c>
      <c r="I2021" s="13">
        <v>6.2</v>
      </c>
      <c r="J2021" s="13">
        <v>6</v>
      </c>
      <c r="K2021" s="13">
        <v>6</v>
      </c>
      <c r="L2021" s="10" t="s">
        <v>117</v>
      </c>
      <c r="M2021" s="11" t="s">
        <v>48</v>
      </c>
      <c r="N2021" s="11" t="s">
        <v>118</v>
      </c>
      <c r="O2021" s="11">
        <v>10</v>
      </c>
      <c r="P2021" s="11">
        <v>1973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16</v>
      </c>
      <c r="AA2021" s="14">
        <v>43.279722</v>
      </c>
      <c r="AB2021" s="14">
        <v>-92.810559999999995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4201</v>
      </c>
      <c r="B2022" s="10" t="s">
        <v>1614</v>
      </c>
      <c r="C2022" s="9">
        <v>1172</v>
      </c>
      <c r="D2022" s="10" t="s">
        <v>1615</v>
      </c>
      <c r="E2022" s="10" t="s">
        <v>34</v>
      </c>
      <c r="F2022" s="11" t="s">
        <v>1492</v>
      </c>
      <c r="G2022" s="12" t="s">
        <v>102</v>
      </c>
      <c r="H2022" s="12" t="s">
        <v>37</v>
      </c>
      <c r="I2022" s="13">
        <v>3.6</v>
      </c>
      <c r="J2022" s="13">
        <v>3.6</v>
      </c>
      <c r="K2022" s="13">
        <v>3.6</v>
      </c>
      <c r="L2022" s="10" t="s">
        <v>111</v>
      </c>
      <c r="M2022" s="11" t="s">
        <v>112</v>
      </c>
      <c r="N2022" s="11" t="s">
        <v>118</v>
      </c>
      <c r="O2022" s="11">
        <v>5</v>
      </c>
      <c r="P2022" s="11">
        <v>1996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16</v>
      </c>
      <c r="AA2022" s="14">
        <v>43.279722</v>
      </c>
      <c r="AB2022" s="14">
        <v>-92.810559999999995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4201</v>
      </c>
      <c r="B2023" s="10" t="s">
        <v>1614</v>
      </c>
      <c r="C2023" s="9">
        <v>1172</v>
      </c>
      <c r="D2023" s="10" t="s">
        <v>1615</v>
      </c>
      <c r="E2023" s="10" t="s">
        <v>34</v>
      </c>
      <c r="F2023" s="11" t="s">
        <v>1492</v>
      </c>
      <c r="G2023" s="12" t="s">
        <v>144</v>
      </c>
      <c r="H2023" s="12" t="s">
        <v>37</v>
      </c>
      <c r="I2023" s="13">
        <v>3.6</v>
      </c>
      <c r="J2023" s="13">
        <v>3.6</v>
      </c>
      <c r="K2023" s="13">
        <v>3.6</v>
      </c>
      <c r="L2023" s="10" t="s">
        <v>111</v>
      </c>
      <c r="M2023" s="11" t="s">
        <v>112</v>
      </c>
      <c r="N2023" s="11" t="s">
        <v>118</v>
      </c>
      <c r="O2023" s="11">
        <v>5</v>
      </c>
      <c r="P2023" s="11">
        <v>1998</v>
      </c>
      <c r="Q2023" s="9" t="s">
        <v>41</v>
      </c>
      <c r="R2023" s="9" t="s">
        <v>41</v>
      </c>
      <c r="S2023" s="11" t="s">
        <v>179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16</v>
      </c>
      <c r="AA2023" s="14">
        <v>43.279722</v>
      </c>
      <c r="AB2023" s="14">
        <v>-92.810559999999995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4201</v>
      </c>
      <c r="B2024" s="10" t="s">
        <v>1614</v>
      </c>
      <c r="C2024" s="9">
        <v>1172</v>
      </c>
      <c r="D2024" s="10" t="s">
        <v>1615</v>
      </c>
      <c r="E2024" s="10" t="s">
        <v>34</v>
      </c>
      <c r="F2024" s="11" t="s">
        <v>1492</v>
      </c>
      <c r="G2024" s="12" t="s">
        <v>1617</v>
      </c>
      <c r="H2024" s="12" t="s">
        <v>37</v>
      </c>
      <c r="I2024" s="13">
        <v>0.8</v>
      </c>
      <c r="J2024" s="13">
        <v>0.8</v>
      </c>
      <c r="K2024" s="13">
        <v>0.1</v>
      </c>
      <c r="L2024" s="10" t="s">
        <v>345</v>
      </c>
      <c r="M2024" s="11" t="s">
        <v>346</v>
      </c>
      <c r="N2024" s="11" t="s">
        <v>347</v>
      </c>
      <c r="O2024" s="11">
        <v>11</v>
      </c>
      <c r="P2024" s="11">
        <v>2016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16</v>
      </c>
      <c r="AA2024" s="14">
        <v>43.279722</v>
      </c>
      <c r="AB2024" s="14">
        <v>-92.810559999999995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4201</v>
      </c>
      <c r="B2025" s="10" t="s">
        <v>1614</v>
      </c>
      <c r="C2025" s="9">
        <v>1172</v>
      </c>
      <c r="D2025" s="10" t="s">
        <v>1615</v>
      </c>
      <c r="E2025" s="10" t="s">
        <v>34</v>
      </c>
      <c r="F2025" s="11" t="s">
        <v>1492</v>
      </c>
      <c r="G2025" s="12" t="s">
        <v>1618</v>
      </c>
      <c r="H2025" s="12" t="s">
        <v>37</v>
      </c>
      <c r="I2025" s="13">
        <v>1.6</v>
      </c>
      <c r="J2025" s="13">
        <v>0.5</v>
      </c>
      <c r="K2025" s="13">
        <v>0.5</v>
      </c>
      <c r="L2025" s="10" t="s">
        <v>245</v>
      </c>
      <c r="M2025" s="11" t="s">
        <v>246</v>
      </c>
      <c r="N2025" s="11" t="s">
        <v>247</v>
      </c>
      <c r="O2025" s="11">
        <v>12</v>
      </c>
      <c r="P2025" s="11">
        <v>2009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16</v>
      </c>
      <c r="AA2025" s="14">
        <v>43.279722</v>
      </c>
      <c r="AB2025" s="14">
        <v>-92.810559999999995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4236</v>
      </c>
      <c r="B2026" s="10" t="s">
        <v>1619</v>
      </c>
      <c r="C2026" s="9">
        <v>1173</v>
      </c>
      <c r="D2026" s="10" t="s">
        <v>1619</v>
      </c>
      <c r="E2026" s="10" t="s">
        <v>34</v>
      </c>
      <c r="F2026" s="11" t="s">
        <v>1492</v>
      </c>
      <c r="G2026" s="12" t="s">
        <v>36</v>
      </c>
      <c r="H2026" s="12" t="s">
        <v>37</v>
      </c>
      <c r="I2026" s="13">
        <v>1</v>
      </c>
      <c r="J2026" s="13">
        <v>1</v>
      </c>
      <c r="K2026" s="13">
        <v>1</v>
      </c>
      <c r="L2026" s="10" t="s">
        <v>38</v>
      </c>
      <c r="M2026" s="11" t="s">
        <v>39</v>
      </c>
      <c r="N2026" s="11" t="s">
        <v>40</v>
      </c>
      <c r="O2026" s="11">
        <v>8</v>
      </c>
      <c r="P2026" s="11">
        <v>1931</v>
      </c>
      <c r="Q2026" s="9" t="s">
        <v>41</v>
      </c>
      <c r="R2026" s="9" t="s">
        <v>41</v>
      </c>
      <c r="S2026" s="11" t="s">
        <v>350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20</v>
      </c>
      <c r="AA2026" s="14">
        <v>41.016345999999999</v>
      </c>
      <c r="AB2026" s="14">
        <v>-92.414869999999993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4236</v>
      </c>
      <c r="B2027" s="10" t="s">
        <v>1619</v>
      </c>
      <c r="C2027" s="9">
        <v>1173</v>
      </c>
      <c r="D2027" s="10" t="s">
        <v>1619</v>
      </c>
      <c r="E2027" s="10" t="s">
        <v>34</v>
      </c>
      <c r="F2027" s="11" t="s">
        <v>1492</v>
      </c>
      <c r="G2027" s="12" t="s">
        <v>51</v>
      </c>
      <c r="H2027" s="12" t="s">
        <v>37</v>
      </c>
      <c r="I2027" s="13">
        <v>1.2</v>
      </c>
      <c r="J2027" s="13">
        <v>1.2</v>
      </c>
      <c r="K2027" s="13">
        <v>1.2</v>
      </c>
      <c r="L2027" s="10" t="s">
        <v>38</v>
      </c>
      <c r="M2027" s="11" t="s">
        <v>39</v>
      </c>
      <c r="N2027" s="11" t="s">
        <v>40</v>
      </c>
      <c r="O2027" s="11">
        <v>8</v>
      </c>
      <c r="P2027" s="11">
        <v>1931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620</v>
      </c>
      <c r="AA2027" s="14">
        <v>41.016345999999999</v>
      </c>
      <c r="AB2027" s="14">
        <v>-92.414869999999993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4236</v>
      </c>
      <c r="B2028" s="10" t="s">
        <v>1619</v>
      </c>
      <c r="C2028" s="9">
        <v>1173</v>
      </c>
      <c r="D2028" s="10" t="s">
        <v>1619</v>
      </c>
      <c r="E2028" s="10" t="s">
        <v>34</v>
      </c>
      <c r="F2028" s="11" t="s">
        <v>1492</v>
      </c>
      <c r="G2028" s="12" t="s">
        <v>69</v>
      </c>
      <c r="H2028" s="12" t="s">
        <v>37</v>
      </c>
      <c r="I2028" s="13">
        <v>1</v>
      </c>
      <c r="J2028" s="13">
        <v>1</v>
      </c>
      <c r="K2028" s="13">
        <v>1</v>
      </c>
      <c r="L2028" s="10" t="s">
        <v>38</v>
      </c>
      <c r="M2028" s="11" t="s">
        <v>39</v>
      </c>
      <c r="N2028" s="11" t="s">
        <v>40</v>
      </c>
      <c r="O2028" s="11">
        <v>8</v>
      </c>
      <c r="P2028" s="11">
        <v>1931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620</v>
      </c>
      <c r="AA2028" s="14">
        <v>41.016345999999999</v>
      </c>
      <c r="AB2028" s="14">
        <v>-92.414869999999993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5349</v>
      </c>
      <c r="B2029" s="10" t="s">
        <v>1621</v>
      </c>
      <c r="C2029" s="9">
        <v>1176</v>
      </c>
      <c r="D2029" s="10" t="s">
        <v>1622</v>
      </c>
      <c r="E2029" s="10" t="s">
        <v>34</v>
      </c>
      <c r="F2029" s="11" t="s">
        <v>1492</v>
      </c>
      <c r="G2029" s="12" t="s">
        <v>36</v>
      </c>
      <c r="H2029" s="12" t="s">
        <v>37</v>
      </c>
      <c r="I2029" s="13">
        <v>0.7</v>
      </c>
      <c r="J2029" s="13">
        <v>0.7</v>
      </c>
      <c r="K2029" s="13">
        <v>0.7</v>
      </c>
      <c r="L2029" s="10" t="s">
        <v>111</v>
      </c>
      <c r="M2029" s="11" t="s">
        <v>112</v>
      </c>
      <c r="N2029" s="11" t="s">
        <v>118</v>
      </c>
      <c r="O2029" s="11">
        <v>12</v>
      </c>
      <c r="P2029" s="11">
        <v>1968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303</v>
      </c>
      <c r="AA2029" s="14">
        <v>42.050699999999999</v>
      </c>
      <c r="AB2029" s="14">
        <v>-90.394199999999998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5349</v>
      </c>
      <c r="B2030" s="10" t="s">
        <v>1621</v>
      </c>
      <c r="C2030" s="9">
        <v>1176</v>
      </c>
      <c r="D2030" s="10" t="s">
        <v>1622</v>
      </c>
      <c r="E2030" s="10" t="s">
        <v>34</v>
      </c>
      <c r="F2030" s="11" t="s">
        <v>1492</v>
      </c>
      <c r="G2030" s="12" t="s">
        <v>51</v>
      </c>
      <c r="H2030" s="12" t="s">
        <v>37</v>
      </c>
      <c r="I2030" s="13">
        <v>0.7</v>
      </c>
      <c r="J2030" s="13">
        <v>0.7</v>
      </c>
      <c r="K2030" s="13">
        <v>0.7</v>
      </c>
      <c r="L2030" s="10" t="s">
        <v>111</v>
      </c>
      <c r="M2030" s="11" t="s">
        <v>112</v>
      </c>
      <c r="N2030" s="11" t="s">
        <v>118</v>
      </c>
      <c r="O2030" s="11">
        <v>12</v>
      </c>
      <c r="P2030" s="11">
        <v>1968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303</v>
      </c>
      <c r="AA2030" s="14">
        <v>42.050699999999999</v>
      </c>
      <c r="AB2030" s="14">
        <v>-90.394199999999998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5349</v>
      </c>
      <c r="B2031" s="10" t="s">
        <v>1621</v>
      </c>
      <c r="C2031" s="9">
        <v>1176</v>
      </c>
      <c r="D2031" s="10" t="s">
        <v>1622</v>
      </c>
      <c r="E2031" s="10" t="s">
        <v>34</v>
      </c>
      <c r="F2031" s="11" t="s">
        <v>1492</v>
      </c>
      <c r="G2031" s="12" t="s">
        <v>52</v>
      </c>
      <c r="H2031" s="12" t="s">
        <v>37</v>
      </c>
      <c r="I2031" s="13">
        <v>1.8</v>
      </c>
      <c r="J2031" s="13">
        <v>1.8</v>
      </c>
      <c r="K2031" s="13">
        <v>1.8</v>
      </c>
      <c r="L2031" s="10" t="s">
        <v>117</v>
      </c>
      <c r="M2031" s="11" t="s">
        <v>48</v>
      </c>
      <c r="N2031" s="11" t="s">
        <v>118</v>
      </c>
      <c r="O2031" s="11">
        <v>12</v>
      </c>
      <c r="P2031" s="11">
        <v>1980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303</v>
      </c>
      <c r="AA2031" s="14">
        <v>42.050699999999999</v>
      </c>
      <c r="AB2031" s="14">
        <v>-90.394199999999998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5377</v>
      </c>
      <c r="B2032" s="10" t="s">
        <v>1623</v>
      </c>
      <c r="C2032" s="9">
        <v>1177</v>
      </c>
      <c r="D2032" s="10" t="s">
        <v>1624</v>
      </c>
      <c r="E2032" s="10" t="s">
        <v>34</v>
      </c>
      <c r="F2032" s="11" t="s">
        <v>1492</v>
      </c>
      <c r="G2032" s="12" t="s">
        <v>52</v>
      </c>
      <c r="H2032" s="12" t="s">
        <v>37</v>
      </c>
      <c r="I2032" s="13">
        <v>0.6</v>
      </c>
      <c r="J2032" s="13">
        <v>0.6</v>
      </c>
      <c r="K2032" s="13">
        <v>0.6</v>
      </c>
      <c r="L2032" s="10" t="s">
        <v>111</v>
      </c>
      <c r="M2032" s="11" t="s">
        <v>112</v>
      </c>
      <c r="N2032" s="11" t="s">
        <v>118</v>
      </c>
      <c r="O2032" s="11">
        <v>1</v>
      </c>
      <c r="P2032" s="11">
        <v>1972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625</v>
      </c>
      <c r="AA2032" s="14">
        <v>43.087130000000002</v>
      </c>
      <c r="AB2032" s="14">
        <v>-95.625960000000006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5377</v>
      </c>
      <c r="B2033" s="10" t="s">
        <v>1623</v>
      </c>
      <c r="C2033" s="9">
        <v>1177</v>
      </c>
      <c r="D2033" s="10" t="s">
        <v>1624</v>
      </c>
      <c r="E2033" s="10" t="s">
        <v>34</v>
      </c>
      <c r="F2033" s="11" t="s">
        <v>1492</v>
      </c>
      <c r="G2033" s="12" t="s">
        <v>55</v>
      </c>
      <c r="H2033" s="12" t="s">
        <v>37</v>
      </c>
      <c r="I2033" s="13">
        <v>1.1000000000000001</v>
      </c>
      <c r="J2033" s="13">
        <v>0.9</v>
      </c>
      <c r="K2033" s="13">
        <v>0.9</v>
      </c>
      <c r="L2033" s="10" t="s">
        <v>111</v>
      </c>
      <c r="M2033" s="11" t="s">
        <v>112</v>
      </c>
      <c r="N2033" s="11" t="s">
        <v>118</v>
      </c>
      <c r="O2033" s="11">
        <v>5</v>
      </c>
      <c r="P2033" s="11">
        <v>1992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625</v>
      </c>
      <c r="AA2033" s="14">
        <v>43.087130000000002</v>
      </c>
      <c r="AB2033" s="14">
        <v>-95.625960000000006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6211</v>
      </c>
      <c r="B2034" s="10" t="s">
        <v>1626</v>
      </c>
      <c r="C2034" s="9">
        <v>1180</v>
      </c>
      <c r="D2034" s="10" t="s">
        <v>1627</v>
      </c>
      <c r="E2034" s="10" t="s">
        <v>34</v>
      </c>
      <c r="F2034" s="11" t="s">
        <v>1492</v>
      </c>
      <c r="G2034" s="12" t="s">
        <v>36</v>
      </c>
      <c r="H2034" s="12" t="s">
        <v>37</v>
      </c>
      <c r="I2034" s="13">
        <v>0.4</v>
      </c>
      <c r="J2034" s="13">
        <v>0.4</v>
      </c>
      <c r="K2034" s="13">
        <v>0.4</v>
      </c>
      <c r="L2034" s="10" t="s">
        <v>111</v>
      </c>
      <c r="M2034" s="11" t="s">
        <v>112</v>
      </c>
      <c r="N2034" s="11" t="s">
        <v>118</v>
      </c>
      <c r="O2034" s="11">
        <v>8</v>
      </c>
      <c r="P2034" s="11">
        <v>1951</v>
      </c>
      <c r="Q2034" s="9" t="s">
        <v>41</v>
      </c>
      <c r="R2034" s="9" t="s">
        <v>41</v>
      </c>
      <c r="S2034" s="11" t="s">
        <v>179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123</v>
      </c>
      <c r="AA2034" s="14">
        <v>43.048900000000003</v>
      </c>
      <c r="AB2034" s="14">
        <v>-92.946799999999996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6211</v>
      </c>
      <c r="B2035" s="10" t="s">
        <v>1626</v>
      </c>
      <c r="C2035" s="9">
        <v>1180</v>
      </c>
      <c r="D2035" s="10" t="s">
        <v>1627</v>
      </c>
      <c r="E2035" s="10" t="s">
        <v>34</v>
      </c>
      <c r="F2035" s="11" t="s">
        <v>1492</v>
      </c>
      <c r="G2035" s="12" t="s">
        <v>55</v>
      </c>
      <c r="H2035" s="12" t="s">
        <v>37</v>
      </c>
      <c r="I2035" s="13">
        <v>0.9</v>
      </c>
      <c r="J2035" s="13">
        <v>0.9</v>
      </c>
      <c r="K2035" s="13">
        <v>0.9</v>
      </c>
      <c r="L2035" s="10" t="s">
        <v>111</v>
      </c>
      <c r="M2035" s="11" t="s">
        <v>112</v>
      </c>
      <c r="N2035" s="11" t="s">
        <v>118</v>
      </c>
      <c r="O2035" s="11">
        <v>8</v>
      </c>
      <c r="P2035" s="11">
        <v>1961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123</v>
      </c>
      <c r="AA2035" s="14">
        <v>43.048900000000003</v>
      </c>
      <c r="AB2035" s="14">
        <v>-92.946799999999996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6211</v>
      </c>
      <c r="B2036" s="10" t="s">
        <v>1626</v>
      </c>
      <c r="C2036" s="9">
        <v>1180</v>
      </c>
      <c r="D2036" s="10" t="s">
        <v>1627</v>
      </c>
      <c r="E2036" s="10" t="s">
        <v>34</v>
      </c>
      <c r="F2036" s="11" t="s">
        <v>1492</v>
      </c>
      <c r="G2036" s="12" t="s">
        <v>98</v>
      </c>
      <c r="H2036" s="12" t="s">
        <v>37</v>
      </c>
      <c r="I2036" s="13">
        <v>1.6</v>
      </c>
      <c r="J2036" s="13">
        <v>1.6</v>
      </c>
      <c r="K2036" s="13">
        <v>1.6</v>
      </c>
      <c r="L2036" s="10" t="s">
        <v>111</v>
      </c>
      <c r="M2036" s="11" t="s">
        <v>112</v>
      </c>
      <c r="N2036" s="11" t="s">
        <v>118</v>
      </c>
      <c r="O2036" s="11">
        <v>1</v>
      </c>
      <c r="P2036" s="11">
        <v>1999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123</v>
      </c>
      <c r="AA2036" s="14">
        <v>43.048900000000003</v>
      </c>
      <c r="AB2036" s="14">
        <v>-92.946799999999996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6206</v>
      </c>
      <c r="B2037" s="10" t="s">
        <v>1628</v>
      </c>
      <c r="C2037" s="9">
        <v>1181</v>
      </c>
      <c r="D2037" s="10" t="s">
        <v>1629</v>
      </c>
      <c r="E2037" s="10" t="s">
        <v>34</v>
      </c>
      <c r="F2037" s="11" t="s">
        <v>1492</v>
      </c>
      <c r="G2037" s="12" t="s">
        <v>36</v>
      </c>
      <c r="H2037" s="12" t="s">
        <v>37</v>
      </c>
      <c r="I2037" s="13">
        <v>2.5</v>
      </c>
      <c r="J2037" s="13">
        <v>2.5</v>
      </c>
      <c r="K2037" s="13">
        <v>2.5</v>
      </c>
      <c r="L2037" s="10" t="s">
        <v>111</v>
      </c>
      <c r="M2037" s="11" t="s">
        <v>112</v>
      </c>
      <c r="N2037" s="11" t="s">
        <v>118</v>
      </c>
      <c r="O2037" s="11">
        <v>4</v>
      </c>
      <c r="P2037" s="11">
        <v>1968</v>
      </c>
      <c r="Q2037" s="9" t="s">
        <v>41</v>
      </c>
      <c r="R2037" s="9" t="s">
        <v>4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630</v>
      </c>
      <c r="AA2037" s="14">
        <v>43.429443999999997</v>
      </c>
      <c r="AB2037" s="14">
        <v>-96.169169999999994</v>
      </c>
      <c r="AC2037" s="15" t="s">
        <v>44</v>
      </c>
      <c r="AD2037" s="15" t="s">
        <v>44</v>
      </c>
      <c r="AE2037" s="11" t="s">
        <v>168</v>
      </c>
    </row>
    <row r="2038" spans="1:31" x14ac:dyDescent="0.25">
      <c r="A2038" s="9">
        <v>17141</v>
      </c>
      <c r="B2038" s="10" t="s">
        <v>1631</v>
      </c>
      <c r="C2038" s="9">
        <v>1184</v>
      </c>
      <c r="D2038" s="10" t="s">
        <v>1632</v>
      </c>
      <c r="E2038" s="10" t="s">
        <v>34</v>
      </c>
      <c r="F2038" s="11" t="s">
        <v>1492</v>
      </c>
      <c r="G2038" s="12" t="s">
        <v>51</v>
      </c>
      <c r="H2038" s="12" t="s">
        <v>37</v>
      </c>
      <c r="I2038" s="13">
        <v>2</v>
      </c>
      <c r="J2038" s="13">
        <v>1.9</v>
      </c>
      <c r="K2038" s="13">
        <v>2.1</v>
      </c>
      <c r="L2038" s="10" t="s">
        <v>117</v>
      </c>
      <c r="M2038" s="11" t="s">
        <v>48</v>
      </c>
      <c r="N2038" s="11" t="s">
        <v>118</v>
      </c>
      <c r="O2038" s="11">
        <v>9</v>
      </c>
      <c r="P2038" s="11">
        <v>1971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3</v>
      </c>
      <c r="AA2038" s="14">
        <v>43.405000000000001</v>
      </c>
      <c r="AB2038" s="14">
        <v>-95.726100000000002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7141</v>
      </c>
      <c r="B2039" s="10" t="s">
        <v>1631</v>
      </c>
      <c r="C2039" s="9">
        <v>1184</v>
      </c>
      <c r="D2039" s="10" t="s">
        <v>1632</v>
      </c>
      <c r="E2039" s="10" t="s">
        <v>34</v>
      </c>
      <c r="F2039" s="11" t="s">
        <v>1492</v>
      </c>
      <c r="G2039" s="12" t="s">
        <v>69</v>
      </c>
      <c r="H2039" s="12" t="s">
        <v>37</v>
      </c>
      <c r="I2039" s="13">
        <v>1.2</v>
      </c>
      <c r="J2039" s="13">
        <v>1.1000000000000001</v>
      </c>
      <c r="K2039" s="13">
        <v>1.2</v>
      </c>
      <c r="L2039" s="10" t="s">
        <v>117</v>
      </c>
      <c r="M2039" s="11" t="s">
        <v>48</v>
      </c>
      <c r="N2039" s="11" t="s">
        <v>118</v>
      </c>
      <c r="O2039" s="11">
        <v>4</v>
      </c>
      <c r="P2039" s="11">
        <v>1987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3</v>
      </c>
      <c r="AA2039" s="14">
        <v>43.405000000000001</v>
      </c>
      <c r="AB2039" s="14">
        <v>-95.726100000000002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7141</v>
      </c>
      <c r="B2040" s="10" t="s">
        <v>1631</v>
      </c>
      <c r="C2040" s="9">
        <v>1184</v>
      </c>
      <c r="D2040" s="10" t="s">
        <v>1632</v>
      </c>
      <c r="E2040" s="10" t="s">
        <v>34</v>
      </c>
      <c r="F2040" s="11" t="s">
        <v>1492</v>
      </c>
      <c r="G2040" s="12" t="s">
        <v>55</v>
      </c>
      <c r="H2040" s="12" t="s">
        <v>37</v>
      </c>
      <c r="I2040" s="13">
        <v>2</v>
      </c>
      <c r="J2040" s="13">
        <v>1.8</v>
      </c>
      <c r="K2040" s="13">
        <v>1.8</v>
      </c>
      <c r="L2040" s="10" t="s">
        <v>117</v>
      </c>
      <c r="M2040" s="11" t="s">
        <v>48</v>
      </c>
      <c r="N2040" s="11" t="s">
        <v>118</v>
      </c>
      <c r="O2040" s="11">
        <v>4</v>
      </c>
      <c r="P2040" s="11">
        <v>2000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3</v>
      </c>
      <c r="AA2040" s="14">
        <v>43.405000000000001</v>
      </c>
      <c r="AB2040" s="14">
        <v>-95.726100000000002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7783</v>
      </c>
      <c r="B2041" s="10" t="s">
        <v>1634</v>
      </c>
      <c r="C2041" s="9">
        <v>1186</v>
      </c>
      <c r="D2041" s="10" t="s">
        <v>1635</v>
      </c>
      <c r="E2041" s="10" t="s">
        <v>34</v>
      </c>
      <c r="F2041" s="11" t="s">
        <v>1492</v>
      </c>
      <c r="G2041" s="12" t="s">
        <v>137</v>
      </c>
      <c r="H2041" s="12" t="s">
        <v>37</v>
      </c>
      <c r="I2041" s="13">
        <v>23.8</v>
      </c>
      <c r="J2041" s="13">
        <v>17</v>
      </c>
      <c r="K2041" s="13">
        <v>20</v>
      </c>
      <c r="L2041" s="10" t="s">
        <v>111</v>
      </c>
      <c r="M2041" s="11" t="s">
        <v>859</v>
      </c>
      <c r="N2041" s="11" t="s">
        <v>76</v>
      </c>
      <c r="O2041" s="11">
        <v>1</v>
      </c>
      <c r="P2041" s="11">
        <v>1970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432</v>
      </c>
      <c r="AA2041" s="14">
        <v>43.144584999999999</v>
      </c>
      <c r="AB2041" s="14">
        <v>-95.144260000000003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8014</v>
      </c>
      <c r="B2042" s="10" t="s">
        <v>1636</v>
      </c>
      <c r="C2042" s="9">
        <v>1187</v>
      </c>
      <c r="D2042" s="10" t="s">
        <v>1637</v>
      </c>
      <c r="E2042" s="10" t="s">
        <v>34</v>
      </c>
      <c r="F2042" s="11" t="s">
        <v>1492</v>
      </c>
      <c r="G2042" s="12" t="s">
        <v>36</v>
      </c>
      <c r="H2042" s="12" t="s">
        <v>37</v>
      </c>
      <c r="I2042" s="13">
        <v>0.6</v>
      </c>
      <c r="J2042" s="13">
        <v>0.6</v>
      </c>
      <c r="K2042" s="13">
        <v>0.6</v>
      </c>
      <c r="L2042" s="10" t="s">
        <v>111</v>
      </c>
      <c r="M2042" s="11" t="s">
        <v>112</v>
      </c>
      <c r="N2042" s="11" t="s">
        <v>118</v>
      </c>
      <c r="O2042" s="11">
        <v>5</v>
      </c>
      <c r="P2042" s="11">
        <v>1995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39</v>
      </c>
      <c r="AA2042" s="14">
        <v>42.016669999999998</v>
      </c>
      <c r="AB2042" s="14">
        <v>-93.163330000000002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8014</v>
      </c>
      <c r="B2043" s="10" t="s">
        <v>1636</v>
      </c>
      <c r="C2043" s="9">
        <v>1187</v>
      </c>
      <c r="D2043" s="10" t="s">
        <v>1637</v>
      </c>
      <c r="E2043" s="10" t="s">
        <v>34</v>
      </c>
      <c r="F2043" s="11" t="s">
        <v>1492</v>
      </c>
      <c r="G2043" s="12" t="s">
        <v>51</v>
      </c>
      <c r="H2043" s="12" t="s">
        <v>37</v>
      </c>
      <c r="I2043" s="13">
        <v>0.6</v>
      </c>
      <c r="J2043" s="13">
        <v>0.6</v>
      </c>
      <c r="K2043" s="13">
        <v>0.6</v>
      </c>
      <c r="L2043" s="10" t="s">
        <v>111</v>
      </c>
      <c r="M2043" s="11" t="s">
        <v>112</v>
      </c>
      <c r="N2043" s="11" t="s">
        <v>118</v>
      </c>
      <c r="O2043" s="11">
        <v>5</v>
      </c>
      <c r="P2043" s="11">
        <v>1995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39</v>
      </c>
      <c r="AA2043" s="14">
        <v>42.016669999999998</v>
      </c>
      <c r="AB2043" s="14">
        <v>-93.163330000000002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8014</v>
      </c>
      <c r="B2044" s="10" t="s">
        <v>1636</v>
      </c>
      <c r="C2044" s="9">
        <v>1187</v>
      </c>
      <c r="D2044" s="10" t="s">
        <v>1637</v>
      </c>
      <c r="E2044" s="10" t="s">
        <v>34</v>
      </c>
      <c r="F2044" s="11" t="s">
        <v>1492</v>
      </c>
      <c r="G2044" s="12" t="s">
        <v>69</v>
      </c>
      <c r="H2044" s="12" t="s">
        <v>37</v>
      </c>
      <c r="I2044" s="13">
        <v>1.3</v>
      </c>
      <c r="J2044" s="13">
        <v>1.3</v>
      </c>
      <c r="K2044" s="13">
        <v>1.3</v>
      </c>
      <c r="L2044" s="10" t="s">
        <v>111</v>
      </c>
      <c r="M2044" s="11" t="s">
        <v>112</v>
      </c>
      <c r="N2044" s="11" t="s">
        <v>118</v>
      </c>
      <c r="O2044" s="11">
        <v>5</v>
      </c>
      <c r="P2044" s="11">
        <v>1995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39</v>
      </c>
      <c r="AA2044" s="14">
        <v>42.016669999999998</v>
      </c>
      <c r="AB2044" s="14">
        <v>-93.163330000000002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8014</v>
      </c>
      <c r="B2045" s="10" t="s">
        <v>1636</v>
      </c>
      <c r="C2045" s="9">
        <v>1187</v>
      </c>
      <c r="D2045" s="10" t="s">
        <v>1637</v>
      </c>
      <c r="E2045" s="10" t="s">
        <v>34</v>
      </c>
      <c r="F2045" s="11" t="s">
        <v>1492</v>
      </c>
      <c r="G2045" s="12" t="s">
        <v>52</v>
      </c>
      <c r="H2045" s="12" t="s">
        <v>37</v>
      </c>
      <c r="I2045" s="13">
        <v>1.3</v>
      </c>
      <c r="J2045" s="13">
        <v>1.3</v>
      </c>
      <c r="K2045" s="13">
        <v>1.3</v>
      </c>
      <c r="L2045" s="10" t="s">
        <v>111</v>
      </c>
      <c r="M2045" s="11" t="s">
        <v>112</v>
      </c>
      <c r="N2045" s="11" t="s">
        <v>118</v>
      </c>
      <c r="O2045" s="11">
        <v>5</v>
      </c>
      <c r="P2045" s="11">
        <v>1995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39</v>
      </c>
      <c r="AA2045" s="14">
        <v>42.016669999999998</v>
      </c>
      <c r="AB2045" s="14">
        <v>-93.163330000000002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8014</v>
      </c>
      <c r="B2046" s="10" t="s">
        <v>1636</v>
      </c>
      <c r="C2046" s="9">
        <v>1187</v>
      </c>
      <c r="D2046" s="10" t="s">
        <v>1637</v>
      </c>
      <c r="E2046" s="10" t="s">
        <v>34</v>
      </c>
      <c r="F2046" s="11" t="s">
        <v>1492</v>
      </c>
      <c r="G2046" s="12" t="s">
        <v>98</v>
      </c>
      <c r="H2046" s="12" t="s">
        <v>37</v>
      </c>
      <c r="I2046" s="13">
        <v>2.5</v>
      </c>
      <c r="J2046" s="13">
        <v>2.5</v>
      </c>
      <c r="K2046" s="13">
        <v>2.5</v>
      </c>
      <c r="L2046" s="10" t="s">
        <v>111</v>
      </c>
      <c r="M2046" s="11" t="s">
        <v>112</v>
      </c>
      <c r="N2046" s="11" t="s">
        <v>118</v>
      </c>
      <c r="O2046" s="11">
        <v>8</v>
      </c>
      <c r="P2046" s="11">
        <v>1972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39</v>
      </c>
      <c r="AA2046" s="14">
        <v>42.016669999999998</v>
      </c>
      <c r="AB2046" s="14">
        <v>-93.163330000000002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8177</v>
      </c>
      <c r="B2047" s="10" t="s">
        <v>1638</v>
      </c>
      <c r="C2047" s="9">
        <v>1188</v>
      </c>
      <c r="D2047" s="10" t="s">
        <v>1639</v>
      </c>
      <c r="E2047" s="10" t="s">
        <v>34</v>
      </c>
      <c r="F2047" s="11" t="s">
        <v>1492</v>
      </c>
      <c r="G2047" s="12" t="s">
        <v>36</v>
      </c>
      <c r="H2047" s="12" t="s">
        <v>37</v>
      </c>
      <c r="I2047" s="13">
        <v>1.3</v>
      </c>
      <c r="J2047" s="13">
        <v>1.3</v>
      </c>
      <c r="K2047" s="13">
        <v>1.3</v>
      </c>
      <c r="L2047" s="10" t="s">
        <v>111</v>
      </c>
      <c r="M2047" s="11" t="s">
        <v>112</v>
      </c>
      <c r="N2047" s="11" t="s">
        <v>118</v>
      </c>
      <c r="O2047" s="11">
        <v>1</v>
      </c>
      <c r="P2047" s="11">
        <v>1964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521</v>
      </c>
      <c r="AA2047" s="14">
        <v>42.186076</v>
      </c>
      <c r="AB2047" s="14">
        <v>-93.600480000000005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8177</v>
      </c>
      <c r="B2048" s="10" t="s">
        <v>1638</v>
      </c>
      <c r="C2048" s="9">
        <v>1188</v>
      </c>
      <c r="D2048" s="10" t="s">
        <v>1639</v>
      </c>
      <c r="E2048" s="10" t="s">
        <v>34</v>
      </c>
      <c r="F2048" s="11" t="s">
        <v>1492</v>
      </c>
      <c r="G2048" s="12" t="s">
        <v>51</v>
      </c>
      <c r="H2048" s="12" t="s">
        <v>37</v>
      </c>
      <c r="I2048" s="13">
        <v>2</v>
      </c>
      <c r="J2048" s="13">
        <v>2</v>
      </c>
      <c r="K2048" s="13">
        <v>2</v>
      </c>
      <c r="L2048" s="10" t="s">
        <v>111</v>
      </c>
      <c r="M2048" s="11" t="s">
        <v>112</v>
      </c>
      <c r="N2048" s="11" t="s">
        <v>118</v>
      </c>
      <c r="O2048" s="11">
        <v>1</v>
      </c>
      <c r="P2048" s="11">
        <v>1972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521</v>
      </c>
      <c r="AA2048" s="14">
        <v>42.186076</v>
      </c>
      <c r="AB2048" s="14">
        <v>-93.600480000000005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8177</v>
      </c>
      <c r="B2049" s="10" t="s">
        <v>1638</v>
      </c>
      <c r="C2049" s="9">
        <v>1188</v>
      </c>
      <c r="D2049" s="10" t="s">
        <v>1639</v>
      </c>
      <c r="E2049" s="10" t="s">
        <v>34</v>
      </c>
      <c r="F2049" s="11" t="s">
        <v>1492</v>
      </c>
      <c r="G2049" s="12" t="s">
        <v>691</v>
      </c>
      <c r="H2049" s="12" t="s">
        <v>37</v>
      </c>
      <c r="I2049" s="13">
        <v>3.5</v>
      </c>
      <c r="J2049" s="13">
        <v>3.1</v>
      </c>
      <c r="K2049" s="13">
        <v>3.2</v>
      </c>
      <c r="L2049" s="10" t="s">
        <v>111</v>
      </c>
      <c r="M2049" s="11" t="s">
        <v>112</v>
      </c>
      <c r="N2049" s="11" t="s">
        <v>118</v>
      </c>
      <c r="O2049" s="11">
        <v>5</v>
      </c>
      <c r="P2049" s="11">
        <v>2003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521</v>
      </c>
      <c r="AA2049" s="14">
        <v>42.186076</v>
      </c>
      <c r="AB2049" s="14">
        <v>-93.600480000000005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8177</v>
      </c>
      <c r="B2050" s="10" t="s">
        <v>1638</v>
      </c>
      <c r="C2050" s="9">
        <v>1188</v>
      </c>
      <c r="D2050" s="10" t="s">
        <v>1639</v>
      </c>
      <c r="E2050" s="10" t="s">
        <v>34</v>
      </c>
      <c r="F2050" s="11" t="s">
        <v>1492</v>
      </c>
      <c r="G2050" s="12" t="s">
        <v>692</v>
      </c>
      <c r="H2050" s="12" t="s">
        <v>37</v>
      </c>
      <c r="I2050" s="13">
        <v>3.1</v>
      </c>
      <c r="J2050" s="13">
        <v>3.1</v>
      </c>
      <c r="K2050" s="13">
        <v>3.1</v>
      </c>
      <c r="L2050" s="10" t="s">
        <v>111</v>
      </c>
      <c r="M2050" s="11" t="s">
        <v>112</v>
      </c>
      <c r="N2050" s="11" t="s">
        <v>118</v>
      </c>
      <c r="O2050" s="11">
        <v>3</v>
      </c>
      <c r="P2050" s="11">
        <v>1993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21</v>
      </c>
      <c r="AA2050" s="14">
        <v>42.186076</v>
      </c>
      <c r="AB2050" s="14">
        <v>-93.600480000000005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8177</v>
      </c>
      <c r="B2051" s="10" t="s">
        <v>1638</v>
      </c>
      <c r="C2051" s="9">
        <v>1188</v>
      </c>
      <c r="D2051" s="10" t="s">
        <v>1639</v>
      </c>
      <c r="E2051" s="10" t="s">
        <v>34</v>
      </c>
      <c r="F2051" s="11" t="s">
        <v>1492</v>
      </c>
      <c r="G2051" s="12" t="s">
        <v>98</v>
      </c>
      <c r="H2051" s="12" t="s">
        <v>37</v>
      </c>
      <c r="I2051" s="13">
        <v>2</v>
      </c>
      <c r="J2051" s="13">
        <v>2</v>
      </c>
      <c r="K2051" s="13">
        <v>2</v>
      </c>
      <c r="L2051" s="10" t="s">
        <v>111</v>
      </c>
      <c r="M2051" s="11" t="s">
        <v>112</v>
      </c>
      <c r="N2051" s="11" t="s">
        <v>118</v>
      </c>
      <c r="O2051" s="11">
        <v>1</v>
      </c>
      <c r="P2051" s="11">
        <v>1978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521</v>
      </c>
      <c r="AA2051" s="14">
        <v>42.186076</v>
      </c>
      <c r="AB2051" s="14">
        <v>-93.600480000000005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8177</v>
      </c>
      <c r="B2052" s="10" t="s">
        <v>1638</v>
      </c>
      <c r="C2052" s="9">
        <v>1188</v>
      </c>
      <c r="D2052" s="10" t="s">
        <v>1639</v>
      </c>
      <c r="E2052" s="10" t="s">
        <v>34</v>
      </c>
      <c r="F2052" s="11" t="s">
        <v>1492</v>
      </c>
      <c r="G2052" s="12" t="s">
        <v>102</v>
      </c>
      <c r="H2052" s="12" t="s">
        <v>37</v>
      </c>
      <c r="I2052" s="13">
        <v>2</v>
      </c>
      <c r="J2052" s="13">
        <v>2</v>
      </c>
      <c r="K2052" s="13">
        <v>2</v>
      </c>
      <c r="L2052" s="10" t="s">
        <v>111</v>
      </c>
      <c r="M2052" s="11" t="s">
        <v>112</v>
      </c>
      <c r="N2052" s="11" t="s">
        <v>118</v>
      </c>
      <c r="O2052" s="11">
        <v>1</v>
      </c>
      <c r="P2052" s="11">
        <v>1978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521</v>
      </c>
      <c r="AA2052" s="14">
        <v>42.186076</v>
      </c>
      <c r="AB2052" s="14">
        <v>-93.600480000000005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8231</v>
      </c>
      <c r="B2053" s="10" t="s">
        <v>1640</v>
      </c>
      <c r="C2053" s="9">
        <v>1190</v>
      </c>
      <c r="D2053" s="10" t="s">
        <v>1641</v>
      </c>
      <c r="E2053" s="10" t="s">
        <v>34</v>
      </c>
      <c r="F2053" s="11" t="s">
        <v>1492</v>
      </c>
      <c r="G2053" s="12" t="s">
        <v>36</v>
      </c>
      <c r="H2053" s="12" t="s">
        <v>37</v>
      </c>
      <c r="I2053" s="13">
        <v>0.6</v>
      </c>
      <c r="J2053" s="13">
        <v>0.6</v>
      </c>
      <c r="K2053" s="13">
        <v>0.6</v>
      </c>
      <c r="L2053" s="10" t="s">
        <v>111</v>
      </c>
      <c r="M2053" s="11" t="s">
        <v>112</v>
      </c>
      <c r="N2053" s="11" t="s">
        <v>118</v>
      </c>
      <c r="O2053" s="11">
        <v>2</v>
      </c>
      <c r="P2053" s="11">
        <v>1956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642</v>
      </c>
      <c r="AA2053" s="14">
        <v>41.503889000000001</v>
      </c>
      <c r="AB2053" s="14">
        <v>-94.3172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18231</v>
      </c>
      <c r="B2054" s="10" t="s">
        <v>1640</v>
      </c>
      <c r="C2054" s="9">
        <v>1190</v>
      </c>
      <c r="D2054" s="10" t="s">
        <v>1641</v>
      </c>
      <c r="E2054" s="10" t="s">
        <v>34</v>
      </c>
      <c r="F2054" s="11" t="s">
        <v>1492</v>
      </c>
      <c r="G2054" s="12" t="s">
        <v>51</v>
      </c>
      <c r="H2054" s="12" t="s">
        <v>37</v>
      </c>
      <c r="I2054" s="13">
        <v>1.1000000000000001</v>
      </c>
      <c r="J2054" s="13">
        <v>1.1000000000000001</v>
      </c>
      <c r="K2054" s="13">
        <v>1.1000000000000001</v>
      </c>
      <c r="L2054" s="10" t="s">
        <v>111</v>
      </c>
      <c r="M2054" s="11" t="s">
        <v>112</v>
      </c>
      <c r="N2054" s="11" t="s">
        <v>118</v>
      </c>
      <c r="O2054" s="11">
        <v>6</v>
      </c>
      <c r="P2054" s="11">
        <v>1968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642</v>
      </c>
      <c r="AA2054" s="14">
        <v>41.503889000000001</v>
      </c>
      <c r="AB2054" s="14">
        <v>-94.3172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18231</v>
      </c>
      <c r="B2055" s="10" t="s">
        <v>1640</v>
      </c>
      <c r="C2055" s="9">
        <v>1190</v>
      </c>
      <c r="D2055" s="10" t="s">
        <v>1641</v>
      </c>
      <c r="E2055" s="10" t="s">
        <v>34</v>
      </c>
      <c r="F2055" s="11" t="s">
        <v>1492</v>
      </c>
      <c r="G2055" s="12" t="s">
        <v>52</v>
      </c>
      <c r="H2055" s="12" t="s">
        <v>37</v>
      </c>
      <c r="I2055" s="13">
        <v>1.1000000000000001</v>
      </c>
      <c r="J2055" s="13">
        <v>1</v>
      </c>
      <c r="K2055" s="13">
        <v>1</v>
      </c>
      <c r="L2055" s="10" t="s">
        <v>111</v>
      </c>
      <c r="M2055" s="11" t="s">
        <v>112</v>
      </c>
      <c r="N2055" s="11" t="s">
        <v>118</v>
      </c>
      <c r="O2055" s="11">
        <v>10</v>
      </c>
      <c r="P2055" s="11">
        <v>1964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642</v>
      </c>
      <c r="AA2055" s="14">
        <v>41.503889000000001</v>
      </c>
      <c r="AB2055" s="14">
        <v>-94.3172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18301</v>
      </c>
      <c r="B2056" s="10" t="s">
        <v>1643</v>
      </c>
      <c r="C2056" s="9">
        <v>1191</v>
      </c>
      <c r="D2056" s="10" t="s">
        <v>1644</v>
      </c>
      <c r="E2056" s="10" t="s">
        <v>34</v>
      </c>
      <c r="F2056" s="11" t="s">
        <v>1492</v>
      </c>
      <c r="G2056" s="12" t="s">
        <v>36</v>
      </c>
      <c r="H2056" s="12" t="s">
        <v>37</v>
      </c>
      <c r="I2056" s="13">
        <v>2.6</v>
      </c>
      <c r="J2056" s="13">
        <v>2.6</v>
      </c>
      <c r="K2056" s="13">
        <v>2.6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1972</v>
      </c>
      <c r="Q2056" s="11">
        <v>12</v>
      </c>
      <c r="R2056" s="11">
        <v>202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645</v>
      </c>
      <c r="AA2056" s="14">
        <v>42.846400000000003</v>
      </c>
      <c r="AB2056" s="14">
        <v>-92.097800000000007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18301</v>
      </c>
      <c r="B2057" s="10" t="s">
        <v>1643</v>
      </c>
      <c r="C2057" s="9">
        <v>1191</v>
      </c>
      <c r="D2057" s="10" t="s">
        <v>1644</v>
      </c>
      <c r="E2057" s="10" t="s">
        <v>34</v>
      </c>
      <c r="F2057" s="11" t="s">
        <v>1492</v>
      </c>
      <c r="G2057" s="12" t="s">
        <v>51</v>
      </c>
      <c r="H2057" s="12" t="s">
        <v>37</v>
      </c>
      <c r="I2057" s="13">
        <v>1.2</v>
      </c>
      <c r="J2057" s="13">
        <v>1.1000000000000001</v>
      </c>
      <c r="K2057" s="13">
        <v>1.1000000000000001</v>
      </c>
      <c r="L2057" s="10" t="s">
        <v>111</v>
      </c>
      <c r="M2057" s="11" t="s">
        <v>112</v>
      </c>
      <c r="N2057" s="11" t="s">
        <v>118</v>
      </c>
      <c r="O2057" s="11">
        <v>8</v>
      </c>
      <c r="P2057" s="11">
        <v>1956</v>
      </c>
      <c r="Q2057" s="11">
        <v>12</v>
      </c>
      <c r="R2057" s="11">
        <v>202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645</v>
      </c>
      <c r="AA2057" s="14">
        <v>42.846400000000003</v>
      </c>
      <c r="AB2057" s="14">
        <v>-92.097800000000007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18301</v>
      </c>
      <c r="B2058" s="10" t="s">
        <v>1643</v>
      </c>
      <c r="C2058" s="9">
        <v>1191</v>
      </c>
      <c r="D2058" s="10" t="s">
        <v>1644</v>
      </c>
      <c r="E2058" s="10" t="s">
        <v>34</v>
      </c>
      <c r="F2058" s="11" t="s">
        <v>1492</v>
      </c>
      <c r="G2058" s="12" t="s">
        <v>98</v>
      </c>
      <c r="H2058" s="12" t="s">
        <v>37</v>
      </c>
      <c r="I2058" s="13">
        <v>1.8</v>
      </c>
      <c r="J2058" s="13">
        <v>1.8</v>
      </c>
      <c r="K2058" s="13">
        <v>1.8</v>
      </c>
      <c r="L2058" s="10" t="s">
        <v>111</v>
      </c>
      <c r="M2058" s="11" t="s">
        <v>112</v>
      </c>
      <c r="N2058" s="11" t="s">
        <v>118</v>
      </c>
      <c r="O2058" s="11">
        <v>9</v>
      </c>
      <c r="P2058" s="11">
        <v>1999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645</v>
      </c>
      <c r="AA2058" s="14">
        <v>42.846400000000003</v>
      </c>
      <c r="AB2058" s="14">
        <v>-92.097800000000007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19062</v>
      </c>
      <c r="B2059" s="10" t="s">
        <v>1646</v>
      </c>
      <c r="C2059" s="9">
        <v>1192</v>
      </c>
      <c r="D2059" s="10" t="s">
        <v>1647</v>
      </c>
      <c r="E2059" s="10" t="s">
        <v>34</v>
      </c>
      <c r="F2059" s="11" t="s">
        <v>1492</v>
      </c>
      <c r="G2059" s="12" t="s">
        <v>69</v>
      </c>
      <c r="H2059" s="12" t="s">
        <v>37</v>
      </c>
      <c r="I2059" s="13">
        <v>1.1000000000000001</v>
      </c>
      <c r="J2059" s="13">
        <v>1</v>
      </c>
      <c r="K2059" s="13">
        <v>1</v>
      </c>
      <c r="L2059" s="10" t="s">
        <v>111</v>
      </c>
      <c r="M2059" s="11" t="s">
        <v>112</v>
      </c>
      <c r="N2059" s="11" t="s">
        <v>118</v>
      </c>
      <c r="O2059" s="11">
        <v>1</v>
      </c>
      <c r="P2059" s="11">
        <v>1963</v>
      </c>
      <c r="Q2059" s="9" t="s">
        <v>41</v>
      </c>
      <c r="R2059" s="9" t="s">
        <v>41</v>
      </c>
      <c r="S2059" s="11" t="s">
        <v>179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648</v>
      </c>
      <c r="AA2059" s="14">
        <v>42.192599999999999</v>
      </c>
      <c r="AB2059" s="14">
        <v>-92.4636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19062</v>
      </c>
      <c r="B2060" s="10" t="s">
        <v>1646</v>
      </c>
      <c r="C2060" s="9">
        <v>1192</v>
      </c>
      <c r="D2060" s="10" t="s">
        <v>1647</v>
      </c>
      <c r="E2060" s="10" t="s">
        <v>34</v>
      </c>
      <c r="F2060" s="11" t="s">
        <v>1492</v>
      </c>
      <c r="G2060" s="12" t="s">
        <v>52</v>
      </c>
      <c r="H2060" s="12" t="s">
        <v>37</v>
      </c>
      <c r="I2060" s="13">
        <v>1.1000000000000001</v>
      </c>
      <c r="J2060" s="13">
        <v>1</v>
      </c>
      <c r="K2060" s="13">
        <v>1</v>
      </c>
      <c r="L2060" s="10" t="s">
        <v>111</v>
      </c>
      <c r="M2060" s="11" t="s">
        <v>112</v>
      </c>
      <c r="N2060" s="11" t="s">
        <v>118</v>
      </c>
      <c r="O2060" s="11">
        <v>1</v>
      </c>
      <c r="P2060" s="11">
        <v>1963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48</v>
      </c>
      <c r="AA2060" s="14">
        <v>42.192599999999999</v>
      </c>
      <c r="AB2060" s="14">
        <v>-92.4636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19062</v>
      </c>
      <c r="B2061" s="10" t="s">
        <v>1646</v>
      </c>
      <c r="C2061" s="9">
        <v>1192</v>
      </c>
      <c r="D2061" s="10" t="s">
        <v>1647</v>
      </c>
      <c r="E2061" s="10" t="s">
        <v>34</v>
      </c>
      <c r="F2061" s="11" t="s">
        <v>1492</v>
      </c>
      <c r="G2061" s="12" t="s">
        <v>55</v>
      </c>
      <c r="H2061" s="12" t="s">
        <v>37</v>
      </c>
      <c r="I2061" s="13">
        <v>0.6</v>
      </c>
      <c r="J2061" s="13">
        <v>0.5</v>
      </c>
      <c r="K2061" s="13">
        <v>0.5</v>
      </c>
      <c r="L2061" s="10" t="s">
        <v>111</v>
      </c>
      <c r="M2061" s="11" t="s">
        <v>112</v>
      </c>
      <c r="N2061" s="11" t="s">
        <v>118</v>
      </c>
      <c r="O2061" s="11">
        <v>1</v>
      </c>
      <c r="P2061" s="11">
        <v>1969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48</v>
      </c>
      <c r="AA2061" s="14">
        <v>42.192599999999999</v>
      </c>
      <c r="AB2061" s="14">
        <v>-92.4636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19062</v>
      </c>
      <c r="B2062" s="10" t="s">
        <v>1646</v>
      </c>
      <c r="C2062" s="9">
        <v>1192</v>
      </c>
      <c r="D2062" s="10" t="s">
        <v>1647</v>
      </c>
      <c r="E2062" s="10" t="s">
        <v>34</v>
      </c>
      <c r="F2062" s="11" t="s">
        <v>1492</v>
      </c>
      <c r="G2062" s="12" t="s">
        <v>98</v>
      </c>
      <c r="H2062" s="12" t="s">
        <v>37</v>
      </c>
      <c r="I2062" s="13">
        <v>1.3</v>
      </c>
      <c r="J2062" s="13">
        <v>1.2</v>
      </c>
      <c r="K2062" s="13">
        <v>1.2</v>
      </c>
      <c r="L2062" s="10" t="s">
        <v>111</v>
      </c>
      <c r="M2062" s="11" t="s">
        <v>112</v>
      </c>
      <c r="N2062" s="11" t="s">
        <v>118</v>
      </c>
      <c r="O2062" s="11">
        <v>1</v>
      </c>
      <c r="P2062" s="11">
        <v>1970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48</v>
      </c>
      <c r="AA2062" s="14">
        <v>42.192599999999999</v>
      </c>
      <c r="AB2062" s="14">
        <v>-92.4636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19843</v>
      </c>
      <c r="B2063" s="10" t="s">
        <v>1649</v>
      </c>
      <c r="C2063" s="9">
        <v>1193</v>
      </c>
      <c r="D2063" s="10" t="s">
        <v>1650</v>
      </c>
      <c r="E2063" s="10" t="s">
        <v>34</v>
      </c>
      <c r="F2063" s="11" t="s">
        <v>1492</v>
      </c>
      <c r="G2063" s="12" t="s">
        <v>55</v>
      </c>
      <c r="H2063" s="12" t="s">
        <v>37</v>
      </c>
      <c r="I2063" s="13">
        <v>2</v>
      </c>
      <c r="J2063" s="13">
        <v>2</v>
      </c>
      <c r="K2063" s="13">
        <v>2</v>
      </c>
      <c r="L2063" s="10" t="s">
        <v>111</v>
      </c>
      <c r="M2063" s="11" t="s">
        <v>112</v>
      </c>
      <c r="N2063" s="11" t="s">
        <v>118</v>
      </c>
      <c r="O2063" s="11">
        <v>6</v>
      </c>
      <c r="P2063" s="11">
        <v>2003</v>
      </c>
      <c r="Q2063" s="9" t="s">
        <v>41</v>
      </c>
      <c r="R2063" s="9" t="s">
        <v>41</v>
      </c>
      <c r="S2063" s="11" t="s">
        <v>179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299</v>
      </c>
      <c r="AA2063" s="14">
        <v>40.9315</v>
      </c>
      <c r="AB2063" s="14">
        <v>-94.985500000000002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19843</v>
      </c>
      <c r="B2064" s="10" t="s">
        <v>1649</v>
      </c>
      <c r="C2064" s="9">
        <v>1193</v>
      </c>
      <c r="D2064" s="10" t="s">
        <v>1650</v>
      </c>
      <c r="E2064" s="10" t="s">
        <v>34</v>
      </c>
      <c r="F2064" s="11" t="s">
        <v>1492</v>
      </c>
      <c r="G2064" s="12" t="s">
        <v>98</v>
      </c>
      <c r="H2064" s="12" t="s">
        <v>37</v>
      </c>
      <c r="I2064" s="13">
        <v>2</v>
      </c>
      <c r="J2064" s="13">
        <v>2</v>
      </c>
      <c r="K2064" s="13">
        <v>2</v>
      </c>
      <c r="L2064" s="10" t="s">
        <v>111</v>
      </c>
      <c r="M2064" s="11" t="s">
        <v>112</v>
      </c>
      <c r="N2064" s="11" t="s">
        <v>118</v>
      </c>
      <c r="O2064" s="11">
        <v>6</v>
      </c>
      <c r="P2064" s="11">
        <v>2003</v>
      </c>
      <c r="Q2064" s="9" t="s">
        <v>41</v>
      </c>
      <c r="R2064" s="9" t="s">
        <v>41</v>
      </c>
      <c r="S2064" s="11" t="s">
        <v>179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299</v>
      </c>
      <c r="AA2064" s="14">
        <v>40.9315</v>
      </c>
      <c r="AB2064" s="14">
        <v>-94.985500000000002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19865</v>
      </c>
      <c r="B2065" s="10" t="s">
        <v>1651</v>
      </c>
      <c r="C2065" s="9">
        <v>1194</v>
      </c>
      <c r="D2065" s="10" t="s">
        <v>1652</v>
      </c>
      <c r="E2065" s="10" t="s">
        <v>34</v>
      </c>
      <c r="F2065" s="11" t="s">
        <v>1492</v>
      </c>
      <c r="G2065" s="12" t="s">
        <v>36</v>
      </c>
      <c r="H2065" s="12" t="s">
        <v>37</v>
      </c>
      <c r="I2065" s="13">
        <v>1.3</v>
      </c>
      <c r="J2065" s="13">
        <v>1.2</v>
      </c>
      <c r="K2065" s="13">
        <v>1.2</v>
      </c>
      <c r="L2065" s="10" t="s">
        <v>111</v>
      </c>
      <c r="M2065" s="11" t="s">
        <v>112</v>
      </c>
      <c r="N2065" s="11" t="s">
        <v>118</v>
      </c>
      <c r="O2065" s="11">
        <v>6</v>
      </c>
      <c r="P2065" s="11">
        <v>1955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631</v>
      </c>
      <c r="AA2065" s="14">
        <v>42.169699999999999</v>
      </c>
      <c r="AB2065" s="14">
        <v>-92.022199999999998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19865</v>
      </c>
      <c r="B2066" s="10" t="s">
        <v>1651</v>
      </c>
      <c r="C2066" s="9">
        <v>1194</v>
      </c>
      <c r="D2066" s="10" t="s">
        <v>1652</v>
      </c>
      <c r="E2066" s="10" t="s">
        <v>34</v>
      </c>
      <c r="F2066" s="11" t="s">
        <v>1492</v>
      </c>
      <c r="G2066" s="12" t="s">
        <v>142</v>
      </c>
      <c r="H2066" s="12" t="s">
        <v>37</v>
      </c>
      <c r="I2066" s="13">
        <v>0.8</v>
      </c>
      <c r="J2066" s="13">
        <v>0.6</v>
      </c>
      <c r="K2066" s="13">
        <v>0.6</v>
      </c>
      <c r="L2066" s="10" t="s">
        <v>111</v>
      </c>
      <c r="M2066" s="11" t="s">
        <v>112</v>
      </c>
      <c r="N2066" s="11" t="s">
        <v>118</v>
      </c>
      <c r="O2066" s="11">
        <v>6</v>
      </c>
      <c r="P2066" s="11">
        <v>2009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631</v>
      </c>
      <c r="AA2066" s="14">
        <v>42.169699999999999</v>
      </c>
      <c r="AB2066" s="14">
        <v>-92.022199999999998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19865</v>
      </c>
      <c r="B2067" s="10" t="s">
        <v>1651</v>
      </c>
      <c r="C2067" s="9">
        <v>1194</v>
      </c>
      <c r="D2067" s="10" t="s">
        <v>1652</v>
      </c>
      <c r="E2067" s="10" t="s">
        <v>34</v>
      </c>
      <c r="F2067" s="11" t="s">
        <v>1492</v>
      </c>
      <c r="G2067" s="12" t="s">
        <v>55</v>
      </c>
      <c r="H2067" s="12" t="s">
        <v>37</v>
      </c>
      <c r="I2067" s="13">
        <v>0.6</v>
      </c>
      <c r="J2067" s="13">
        <v>0.5</v>
      </c>
      <c r="K2067" s="13">
        <v>0.5</v>
      </c>
      <c r="L2067" s="10" t="s">
        <v>111</v>
      </c>
      <c r="M2067" s="11" t="s">
        <v>112</v>
      </c>
      <c r="N2067" s="11" t="s">
        <v>118</v>
      </c>
      <c r="O2067" s="11">
        <v>6</v>
      </c>
      <c r="P2067" s="11">
        <v>1946</v>
      </c>
      <c r="Q2067" s="9" t="s">
        <v>41</v>
      </c>
      <c r="R2067" s="9" t="s">
        <v>41</v>
      </c>
      <c r="S2067" s="11" t="s">
        <v>350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631</v>
      </c>
      <c r="AA2067" s="14">
        <v>42.169699999999999</v>
      </c>
      <c r="AB2067" s="14">
        <v>-92.022199999999998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19865</v>
      </c>
      <c r="B2068" s="10" t="s">
        <v>1651</v>
      </c>
      <c r="C2068" s="9">
        <v>1194</v>
      </c>
      <c r="D2068" s="10" t="s">
        <v>1652</v>
      </c>
      <c r="E2068" s="10" t="s">
        <v>34</v>
      </c>
      <c r="F2068" s="11" t="s">
        <v>1492</v>
      </c>
      <c r="G2068" s="12" t="s">
        <v>98</v>
      </c>
      <c r="H2068" s="12" t="s">
        <v>37</v>
      </c>
      <c r="I2068" s="13">
        <v>2.5</v>
      </c>
      <c r="J2068" s="13">
        <v>2.5</v>
      </c>
      <c r="K2068" s="13">
        <v>2.5</v>
      </c>
      <c r="L2068" s="10" t="s">
        <v>111</v>
      </c>
      <c r="M2068" s="11" t="s">
        <v>112</v>
      </c>
      <c r="N2068" s="11" t="s">
        <v>118</v>
      </c>
      <c r="O2068" s="11">
        <v>6</v>
      </c>
      <c r="P2068" s="11">
        <v>1961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631</v>
      </c>
      <c r="AA2068" s="14">
        <v>42.169699999999999</v>
      </c>
      <c r="AB2068" s="14">
        <v>-92.022199999999998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19865</v>
      </c>
      <c r="B2069" s="10" t="s">
        <v>1651</v>
      </c>
      <c r="C2069" s="9">
        <v>1194</v>
      </c>
      <c r="D2069" s="10" t="s">
        <v>1652</v>
      </c>
      <c r="E2069" s="10" t="s">
        <v>34</v>
      </c>
      <c r="F2069" s="11" t="s">
        <v>1492</v>
      </c>
      <c r="G2069" s="12" t="s">
        <v>102</v>
      </c>
      <c r="H2069" s="12" t="s">
        <v>37</v>
      </c>
      <c r="I2069" s="13">
        <v>3.7</v>
      </c>
      <c r="J2069" s="13">
        <v>3.7</v>
      </c>
      <c r="K2069" s="13">
        <v>3.7</v>
      </c>
      <c r="L2069" s="10" t="s">
        <v>111</v>
      </c>
      <c r="M2069" s="11" t="s">
        <v>112</v>
      </c>
      <c r="N2069" s="11" t="s">
        <v>118</v>
      </c>
      <c r="O2069" s="11">
        <v>6</v>
      </c>
      <c r="P2069" s="11">
        <v>1967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631</v>
      </c>
      <c r="AA2069" s="14">
        <v>42.169699999999999</v>
      </c>
      <c r="AB2069" s="14">
        <v>-92.022199999999998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19865</v>
      </c>
      <c r="B2070" s="10" t="s">
        <v>1651</v>
      </c>
      <c r="C2070" s="9">
        <v>1194</v>
      </c>
      <c r="D2070" s="10" t="s">
        <v>1652</v>
      </c>
      <c r="E2070" s="10" t="s">
        <v>34</v>
      </c>
      <c r="F2070" s="11" t="s">
        <v>1492</v>
      </c>
      <c r="G2070" s="12" t="s">
        <v>144</v>
      </c>
      <c r="H2070" s="12" t="s">
        <v>37</v>
      </c>
      <c r="I2070" s="13">
        <v>5.6</v>
      </c>
      <c r="J2070" s="13">
        <v>5.6</v>
      </c>
      <c r="K2070" s="13">
        <v>5.6</v>
      </c>
      <c r="L2070" s="10" t="s">
        <v>111</v>
      </c>
      <c r="M2070" s="11" t="s">
        <v>112</v>
      </c>
      <c r="N2070" s="11" t="s">
        <v>118</v>
      </c>
      <c r="O2070" s="11">
        <v>12</v>
      </c>
      <c r="P2070" s="11">
        <v>1973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631</v>
      </c>
      <c r="AA2070" s="14">
        <v>42.169699999999999</v>
      </c>
      <c r="AB2070" s="14">
        <v>-92.022199999999998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19865</v>
      </c>
      <c r="B2071" s="10" t="s">
        <v>1651</v>
      </c>
      <c r="C2071" s="9">
        <v>1194</v>
      </c>
      <c r="D2071" s="10" t="s">
        <v>1652</v>
      </c>
      <c r="E2071" s="10" t="s">
        <v>34</v>
      </c>
      <c r="F2071" s="11" t="s">
        <v>1492</v>
      </c>
      <c r="G2071" s="12" t="s">
        <v>145</v>
      </c>
      <c r="H2071" s="12" t="s">
        <v>37</v>
      </c>
      <c r="I2071" s="13">
        <v>3</v>
      </c>
      <c r="J2071" s="13">
        <v>3</v>
      </c>
      <c r="K2071" s="13">
        <v>3</v>
      </c>
      <c r="L2071" s="10" t="s">
        <v>111</v>
      </c>
      <c r="M2071" s="11" t="s">
        <v>112</v>
      </c>
      <c r="N2071" s="11" t="s">
        <v>118</v>
      </c>
      <c r="O2071" s="11">
        <v>9</v>
      </c>
      <c r="P2071" s="11">
        <v>1992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631</v>
      </c>
      <c r="AA2071" s="14">
        <v>42.169699999999999</v>
      </c>
      <c r="AB2071" s="14">
        <v>-92.022199999999998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259</v>
      </c>
      <c r="B2072" s="10" t="s">
        <v>1653</v>
      </c>
      <c r="C2072" s="9">
        <v>1198</v>
      </c>
      <c r="D2072" s="10" t="s">
        <v>1654</v>
      </c>
      <c r="E2072" s="10" t="s">
        <v>34</v>
      </c>
      <c r="F2072" s="11" t="s">
        <v>1492</v>
      </c>
      <c r="G2072" s="12" t="s">
        <v>98</v>
      </c>
      <c r="H2072" s="12" t="s">
        <v>37</v>
      </c>
      <c r="I2072" s="13">
        <v>21.3</v>
      </c>
      <c r="J2072" s="13">
        <v>20.7</v>
      </c>
      <c r="K2072" s="13">
        <v>25</v>
      </c>
      <c r="L2072" s="10" t="s">
        <v>111</v>
      </c>
      <c r="M2072" s="11" t="s">
        <v>112</v>
      </c>
      <c r="N2072" s="11" t="s">
        <v>76</v>
      </c>
      <c r="O2072" s="11">
        <v>4</v>
      </c>
      <c r="P2072" s="11">
        <v>197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383</v>
      </c>
      <c r="AA2072" s="14">
        <v>42.471021999999998</v>
      </c>
      <c r="AB2072" s="14">
        <v>-93.814989999999995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364</v>
      </c>
      <c r="B2073" s="10" t="s">
        <v>1655</v>
      </c>
      <c r="C2073" s="9">
        <v>1199</v>
      </c>
      <c r="D2073" s="10" t="s">
        <v>1656</v>
      </c>
      <c r="E2073" s="10" t="s">
        <v>34</v>
      </c>
      <c r="F2073" s="11" t="s">
        <v>1492</v>
      </c>
      <c r="G2073" s="12" t="s">
        <v>36</v>
      </c>
      <c r="H2073" s="12" t="s">
        <v>37</v>
      </c>
      <c r="I2073" s="13">
        <v>1.1000000000000001</v>
      </c>
      <c r="J2073" s="13">
        <v>1</v>
      </c>
      <c r="K2073" s="13">
        <v>1</v>
      </c>
      <c r="L2073" s="10" t="s">
        <v>111</v>
      </c>
      <c r="M2073" s="11" t="s">
        <v>112</v>
      </c>
      <c r="N2073" s="11" t="s">
        <v>118</v>
      </c>
      <c r="O2073" s="11">
        <v>8</v>
      </c>
      <c r="P2073" s="11">
        <v>1959</v>
      </c>
      <c r="Q2073" s="9" t="s">
        <v>41</v>
      </c>
      <c r="R2073" s="9" t="s">
        <v>41</v>
      </c>
      <c r="S2073" s="11" t="s">
        <v>179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561</v>
      </c>
      <c r="AA2073" s="14">
        <v>42.961151000000001</v>
      </c>
      <c r="AB2073" s="14">
        <v>-94.445570000000004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364</v>
      </c>
      <c r="B2074" s="10" t="s">
        <v>1655</v>
      </c>
      <c r="C2074" s="9">
        <v>1199</v>
      </c>
      <c r="D2074" s="10" t="s">
        <v>1656</v>
      </c>
      <c r="E2074" s="10" t="s">
        <v>34</v>
      </c>
      <c r="F2074" s="11" t="s">
        <v>1492</v>
      </c>
      <c r="G2074" s="12" t="s">
        <v>69</v>
      </c>
      <c r="H2074" s="12" t="s">
        <v>37</v>
      </c>
      <c r="I2074" s="13">
        <v>0.9</v>
      </c>
      <c r="J2074" s="13">
        <v>0.9</v>
      </c>
      <c r="K2074" s="13">
        <v>0.9</v>
      </c>
      <c r="L2074" s="10" t="s">
        <v>111</v>
      </c>
      <c r="M2074" s="11" t="s">
        <v>112</v>
      </c>
      <c r="N2074" s="11" t="s">
        <v>118</v>
      </c>
      <c r="O2074" s="11">
        <v>12</v>
      </c>
      <c r="P2074" s="11">
        <v>1954</v>
      </c>
      <c r="Q2074" s="9" t="s">
        <v>41</v>
      </c>
      <c r="R2074" s="9" t="s">
        <v>41</v>
      </c>
      <c r="S2074" s="11" t="s">
        <v>179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561</v>
      </c>
      <c r="AA2074" s="14">
        <v>42.961151000000001</v>
      </c>
      <c r="AB2074" s="14">
        <v>-94.445570000000004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20364</v>
      </c>
      <c r="B2075" s="10" t="s">
        <v>1655</v>
      </c>
      <c r="C2075" s="9">
        <v>1199</v>
      </c>
      <c r="D2075" s="10" t="s">
        <v>1656</v>
      </c>
      <c r="E2075" s="10" t="s">
        <v>34</v>
      </c>
      <c r="F2075" s="11" t="s">
        <v>1492</v>
      </c>
      <c r="G2075" s="12" t="s">
        <v>52</v>
      </c>
      <c r="H2075" s="12" t="s">
        <v>37</v>
      </c>
      <c r="I2075" s="13">
        <v>2.2000000000000002</v>
      </c>
      <c r="J2075" s="13">
        <v>2</v>
      </c>
      <c r="K2075" s="13">
        <v>2</v>
      </c>
      <c r="L2075" s="10" t="s">
        <v>111</v>
      </c>
      <c r="M2075" s="11" t="s">
        <v>112</v>
      </c>
      <c r="N2075" s="11" t="s">
        <v>118</v>
      </c>
      <c r="O2075" s="11">
        <v>11</v>
      </c>
      <c r="P2075" s="11">
        <v>1973</v>
      </c>
      <c r="Q2075" s="9" t="s">
        <v>41</v>
      </c>
      <c r="R2075" s="9" t="s">
        <v>41</v>
      </c>
      <c r="S2075" s="11" t="s">
        <v>179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561</v>
      </c>
      <c r="AA2075" s="14">
        <v>42.961151000000001</v>
      </c>
      <c r="AB2075" s="14">
        <v>-94.445570000000004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20364</v>
      </c>
      <c r="B2076" s="10" t="s">
        <v>1655</v>
      </c>
      <c r="C2076" s="9">
        <v>1199</v>
      </c>
      <c r="D2076" s="10" t="s">
        <v>1656</v>
      </c>
      <c r="E2076" s="10" t="s">
        <v>34</v>
      </c>
      <c r="F2076" s="11" t="s">
        <v>1492</v>
      </c>
      <c r="G2076" s="12" t="s">
        <v>55</v>
      </c>
      <c r="H2076" s="12" t="s">
        <v>37</v>
      </c>
      <c r="I2076" s="13">
        <v>2.5</v>
      </c>
      <c r="J2076" s="13">
        <v>2.5</v>
      </c>
      <c r="K2076" s="13">
        <v>2.5</v>
      </c>
      <c r="L2076" s="10" t="s">
        <v>111</v>
      </c>
      <c r="M2076" s="11" t="s">
        <v>112</v>
      </c>
      <c r="N2076" s="11" t="s">
        <v>118</v>
      </c>
      <c r="O2076" s="11">
        <v>7</v>
      </c>
      <c r="P2076" s="11">
        <v>2013</v>
      </c>
      <c r="Q2076" s="9" t="s">
        <v>41</v>
      </c>
      <c r="R2076" s="9" t="s">
        <v>41</v>
      </c>
      <c r="S2076" s="11" t="s">
        <v>179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561</v>
      </c>
      <c r="AA2076" s="14">
        <v>42.961151000000001</v>
      </c>
      <c r="AB2076" s="14">
        <v>-94.445570000000004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20380</v>
      </c>
      <c r="B2077" s="10" t="s">
        <v>1657</v>
      </c>
      <c r="C2077" s="9">
        <v>1200</v>
      </c>
      <c r="D2077" s="10" t="s">
        <v>1658</v>
      </c>
      <c r="E2077" s="10" t="s">
        <v>34</v>
      </c>
      <c r="F2077" s="11" t="s">
        <v>1492</v>
      </c>
      <c r="G2077" s="12" t="s">
        <v>51</v>
      </c>
      <c r="H2077" s="12" t="s">
        <v>37</v>
      </c>
      <c r="I2077" s="13">
        <v>2.5</v>
      </c>
      <c r="J2077" s="13">
        <v>2.1</v>
      </c>
      <c r="K2077" s="13">
        <v>2.1</v>
      </c>
      <c r="L2077" s="10" t="s">
        <v>111</v>
      </c>
      <c r="M2077" s="11" t="s">
        <v>112</v>
      </c>
      <c r="N2077" s="11" t="s">
        <v>118</v>
      </c>
      <c r="O2077" s="11">
        <v>10</v>
      </c>
      <c r="P2077" s="11">
        <v>1974</v>
      </c>
      <c r="Q2077" s="9" t="s">
        <v>41</v>
      </c>
      <c r="R2077" s="9" t="s">
        <v>41</v>
      </c>
      <c r="S2077" s="11" t="s">
        <v>179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607</v>
      </c>
      <c r="AA2077" s="14">
        <v>41.569127999999999</v>
      </c>
      <c r="AB2077" s="14">
        <v>-91.264049999999997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20380</v>
      </c>
      <c r="B2078" s="10" t="s">
        <v>1657</v>
      </c>
      <c r="C2078" s="9">
        <v>1200</v>
      </c>
      <c r="D2078" s="10" t="s">
        <v>1658</v>
      </c>
      <c r="E2078" s="10" t="s">
        <v>34</v>
      </c>
      <c r="F2078" s="11" t="s">
        <v>1492</v>
      </c>
      <c r="G2078" s="12" t="s">
        <v>69</v>
      </c>
      <c r="H2078" s="12" t="s">
        <v>37</v>
      </c>
      <c r="I2078" s="13">
        <v>3</v>
      </c>
      <c r="J2078" s="13">
        <v>2.7</v>
      </c>
      <c r="K2078" s="13">
        <v>2.7</v>
      </c>
      <c r="L2078" s="10" t="s">
        <v>111</v>
      </c>
      <c r="M2078" s="11" t="s">
        <v>112</v>
      </c>
      <c r="N2078" s="11" t="s">
        <v>118</v>
      </c>
      <c r="O2078" s="11">
        <v>2</v>
      </c>
      <c r="P2078" s="11">
        <v>1982</v>
      </c>
      <c r="Q2078" s="9" t="s">
        <v>41</v>
      </c>
      <c r="R2078" s="9" t="s">
        <v>41</v>
      </c>
      <c r="S2078" s="11" t="s">
        <v>179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07</v>
      </c>
      <c r="AA2078" s="14">
        <v>41.569127999999999</v>
      </c>
      <c r="AB2078" s="14">
        <v>-91.264049999999997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20380</v>
      </c>
      <c r="B2079" s="10" t="s">
        <v>1657</v>
      </c>
      <c r="C2079" s="9">
        <v>1200</v>
      </c>
      <c r="D2079" s="10" t="s">
        <v>1658</v>
      </c>
      <c r="E2079" s="10" t="s">
        <v>34</v>
      </c>
      <c r="F2079" s="11" t="s">
        <v>1492</v>
      </c>
      <c r="G2079" s="12" t="s">
        <v>55</v>
      </c>
      <c r="H2079" s="12" t="s">
        <v>37</v>
      </c>
      <c r="I2079" s="13">
        <v>5.5</v>
      </c>
      <c r="J2079" s="13">
        <v>5</v>
      </c>
      <c r="K2079" s="13">
        <v>5.5</v>
      </c>
      <c r="L2079" s="10" t="s">
        <v>111</v>
      </c>
      <c r="M2079" s="11" t="s">
        <v>112</v>
      </c>
      <c r="N2079" s="11" t="s">
        <v>76</v>
      </c>
      <c r="O2079" s="11">
        <v>5</v>
      </c>
      <c r="P2079" s="11">
        <v>2004</v>
      </c>
      <c r="Q2079" s="9" t="s">
        <v>41</v>
      </c>
      <c r="R2079" s="9" t="s">
        <v>41</v>
      </c>
      <c r="S2079" s="11" t="s">
        <v>179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07</v>
      </c>
      <c r="AA2079" s="14">
        <v>41.569127999999999</v>
      </c>
      <c r="AB2079" s="14">
        <v>-91.264049999999997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20380</v>
      </c>
      <c r="B2080" s="10" t="s">
        <v>1657</v>
      </c>
      <c r="C2080" s="9">
        <v>1200</v>
      </c>
      <c r="D2080" s="10" t="s">
        <v>1658</v>
      </c>
      <c r="E2080" s="10" t="s">
        <v>34</v>
      </c>
      <c r="F2080" s="11" t="s">
        <v>1492</v>
      </c>
      <c r="G2080" s="12" t="s">
        <v>98</v>
      </c>
      <c r="H2080" s="12" t="s">
        <v>37</v>
      </c>
      <c r="I2080" s="13">
        <v>5.5</v>
      </c>
      <c r="J2080" s="13">
        <v>5</v>
      </c>
      <c r="K2080" s="13">
        <v>5.5</v>
      </c>
      <c r="L2080" s="10" t="s">
        <v>111</v>
      </c>
      <c r="M2080" s="11" t="s">
        <v>112</v>
      </c>
      <c r="N2080" s="11" t="s">
        <v>76</v>
      </c>
      <c r="O2080" s="11">
        <v>5</v>
      </c>
      <c r="P2080" s="11">
        <v>2004</v>
      </c>
      <c r="Q2080" s="9" t="s">
        <v>41</v>
      </c>
      <c r="R2080" s="9" t="s">
        <v>41</v>
      </c>
      <c r="S2080" s="11" t="s">
        <v>179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07</v>
      </c>
      <c r="AA2080" s="14">
        <v>41.569127999999999</v>
      </c>
      <c r="AB2080" s="14">
        <v>-91.264049999999997</v>
      </c>
      <c r="AC2080" s="15" t="s">
        <v>44</v>
      </c>
      <c r="AD2080" s="15" t="s">
        <v>44</v>
      </c>
      <c r="AE2080" s="11" t="s">
        <v>120</v>
      </c>
    </row>
    <row r="2081" spans="1:31" x14ac:dyDescent="0.25">
      <c r="A2081" s="9">
        <v>20604</v>
      </c>
      <c r="B2081" s="10" t="s">
        <v>1659</v>
      </c>
      <c r="C2081" s="9">
        <v>1201</v>
      </c>
      <c r="D2081" s="10" t="s">
        <v>1660</v>
      </c>
      <c r="E2081" s="10" t="s">
        <v>34</v>
      </c>
      <c r="F2081" s="11" t="s">
        <v>1492</v>
      </c>
      <c r="G2081" s="12" t="s">
        <v>52</v>
      </c>
      <c r="H2081" s="12" t="s">
        <v>37</v>
      </c>
      <c r="I2081" s="13">
        <v>1.1000000000000001</v>
      </c>
      <c r="J2081" s="13">
        <v>1.1000000000000001</v>
      </c>
      <c r="K2081" s="13">
        <v>1.1000000000000001</v>
      </c>
      <c r="L2081" s="10" t="s">
        <v>111</v>
      </c>
      <c r="M2081" s="11" t="s">
        <v>112</v>
      </c>
      <c r="N2081" s="11" t="s">
        <v>118</v>
      </c>
      <c r="O2081" s="11">
        <v>8</v>
      </c>
      <c r="P2081" s="11">
        <v>1964</v>
      </c>
      <c r="Q2081" s="9" t="s">
        <v>41</v>
      </c>
      <c r="R2081" s="9" t="s">
        <v>41</v>
      </c>
      <c r="S2081" s="11" t="s">
        <v>179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515</v>
      </c>
      <c r="AA2081" s="14">
        <v>43.064444000000002</v>
      </c>
      <c r="AB2081" s="14">
        <v>-94.421940000000006</v>
      </c>
      <c r="AC2081" s="15" t="s">
        <v>44</v>
      </c>
      <c r="AD2081" s="15" t="s">
        <v>44</v>
      </c>
      <c r="AE2081" s="11" t="s">
        <v>120</v>
      </c>
    </row>
    <row r="2082" spans="1:31" x14ac:dyDescent="0.25">
      <c r="A2082" s="9">
        <v>20789</v>
      </c>
      <c r="B2082" s="10" t="s">
        <v>1661</v>
      </c>
      <c r="C2082" s="9">
        <v>1202</v>
      </c>
      <c r="D2082" s="10" t="s">
        <v>1662</v>
      </c>
      <c r="E2082" s="10" t="s">
        <v>34</v>
      </c>
      <c r="F2082" s="11" t="s">
        <v>1492</v>
      </c>
      <c r="G2082" s="12" t="s">
        <v>55</v>
      </c>
      <c r="H2082" s="12" t="s">
        <v>37</v>
      </c>
      <c r="I2082" s="13">
        <v>1.6</v>
      </c>
      <c r="J2082" s="13">
        <v>1.6</v>
      </c>
      <c r="K2082" s="13">
        <v>1.6</v>
      </c>
      <c r="L2082" s="10" t="s">
        <v>111</v>
      </c>
      <c r="M2082" s="11" t="s">
        <v>112</v>
      </c>
      <c r="N2082" s="11" t="s">
        <v>118</v>
      </c>
      <c r="O2082" s="11">
        <v>1</v>
      </c>
      <c r="P2082" s="11">
        <v>1992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07</v>
      </c>
      <c r="AA2082" s="14">
        <v>41.587747999999998</v>
      </c>
      <c r="AB2082" s="14">
        <v>-91.019459999999995</v>
      </c>
      <c r="AC2082" s="15" t="s">
        <v>44</v>
      </c>
      <c r="AD2082" s="15" t="s">
        <v>44</v>
      </c>
      <c r="AE2082" s="11" t="s">
        <v>120</v>
      </c>
    </row>
    <row r="2083" spans="1:31" x14ac:dyDescent="0.25">
      <c r="A2083" s="9">
        <v>20789</v>
      </c>
      <c r="B2083" s="10" t="s">
        <v>1661</v>
      </c>
      <c r="C2083" s="9">
        <v>1202</v>
      </c>
      <c r="D2083" s="10" t="s">
        <v>1662</v>
      </c>
      <c r="E2083" s="10" t="s">
        <v>34</v>
      </c>
      <c r="F2083" s="11" t="s">
        <v>1492</v>
      </c>
      <c r="G2083" s="12" t="s">
        <v>98</v>
      </c>
      <c r="H2083" s="12" t="s">
        <v>37</v>
      </c>
      <c r="I2083" s="13">
        <v>1.6</v>
      </c>
      <c r="J2083" s="13">
        <v>1.6</v>
      </c>
      <c r="K2083" s="13">
        <v>1.6</v>
      </c>
      <c r="L2083" s="10" t="s">
        <v>111</v>
      </c>
      <c r="M2083" s="11" t="s">
        <v>112</v>
      </c>
      <c r="N2083" s="11" t="s">
        <v>118</v>
      </c>
      <c r="O2083" s="11">
        <v>1</v>
      </c>
      <c r="P2083" s="11">
        <v>1992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07</v>
      </c>
      <c r="AA2083" s="14">
        <v>41.587747999999998</v>
      </c>
      <c r="AB2083" s="14">
        <v>-91.019459999999995</v>
      </c>
      <c r="AC2083" s="15" t="s">
        <v>44</v>
      </c>
      <c r="AD2083" s="15" t="s">
        <v>44</v>
      </c>
      <c r="AE2083" s="11" t="s">
        <v>120</v>
      </c>
    </row>
    <row r="2084" spans="1:31" x14ac:dyDescent="0.25">
      <c r="A2084" s="9">
        <v>20789</v>
      </c>
      <c r="B2084" s="10" t="s">
        <v>1661</v>
      </c>
      <c r="C2084" s="9">
        <v>1202</v>
      </c>
      <c r="D2084" s="10" t="s">
        <v>1662</v>
      </c>
      <c r="E2084" s="10" t="s">
        <v>34</v>
      </c>
      <c r="F2084" s="11" t="s">
        <v>1492</v>
      </c>
      <c r="G2084" s="12" t="s">
        <v>102</v>
      </c>
      <c r="H2084" s="12" t="s">
        <v>37</v>
      </c>
      <c r="I2084" s="13">
        <v>1.6</v>
      </c>
      <c r="J2084" s="13">
        <v>1.6</v>
      </c>
      <c r="K2084" s="13">
        <v>1.6</v>
      </c>
      <c r="L2084" s="10" t="s">
        <v>111</v>
      </c>
      <c r="M2084" s="11" t="s">
        <v>112</v>
      </c>
      <c r="N2084" s="11" t="s">
        <v>118</v>
      </c>
      <c r="O2084" s="11">
        <v>1</v>
      </c>
      <c r="P2084" s="11">
        <v>1992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07</v>
      </c>
      <c r="AA2084" s="14">
        <v>41.587747999999998</v>
      </c>
      <c r="AB2084" s="14">
        <v>-91.019459999999995</v>
      </c>
      <c r="AC2084" s="15" t="s">
        <v>44</v>
      </c>
      <c r="AD2084" s="15" t="s">
        <v>44</v>
      </c>
      <c r="AE2084" s="11" t="s">
        <v>120</v>
      </c>
    </row>
    <row r="2085" spans="1:31" x14ac:dyDescent="0.25">
      <c r="A2085" s="9">
        <v>20789</v>
      </c>
      <c r="B2085" s="10" t="s">
        <v>1661</v>
      </c>
      <c r="C2085" s="9">
        <v>1202</v>
      </c>
      <c r="D2085" s="10" t="s">
        <v>1662</v>
      </c>
      <c r="E2085" s="10" t="s">
        <v>34</v>
      </c>
      <c r="F2085" s="11" t="s">
        <v>1492</v>
      </c>
      <c r="G2085" s="12" t="s">
        <v>144</v>
      </c>
      <c r="H2085" s="12" t="s">
        <v>37</v>
      </c>
      <c r="I2085" s="13">
        <v>2.2000000000000002</v>
      </c>
      <c r="J2085" s="13">
        <v>2.2000000000000002</v>
      </c>
      <c r="K2085" s="13">
        <v>2.2000000000000002</v>
      </c>
      <c r="L2085" s="10" t="s">
        <v>111</v>
      </c>
      <c r="M2085" s="11" t="s">
        <v>112</v>
      </c>
      <c r="N2085" s="11" t="s">
        <v>118</v>
      </c>
      <c r="O2085" s="11">
        <v>5</v>
      </c>
      <c r="P2085" s="11">
        <v>2002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07</v>
      </c>
      <c r="AA2085" s="14">
        <v>41.587747999999998</v>
      </c>
      <c r="AB2085" s="14">
        <v>-91.019459999999995</v>
      </c>
      <c r="AC2085" s="15" t="s">
        <v>44</v>
      </c>
      <c r="AD2085" s="15" t="s">
        <v>44</v>
      </c>
      <c r="AE2085" s="11" t="s">
        <v>120</v>
      </c>
    </row>
    <row r="2086" spans="1:31" x14ac:dyDescent="0.25">
      <c r="A2086" s="9">
        <v>20789</v>
      </c>
      <c r="B2086" s="10" t="s">
        <v>1661</v>
      </c>
      <c r="C2086" s="9">
        <v>1202</v>
      </c>
      <c r="D2086" s="10" t="s">
        <v>1662</v>
      </c>
      <c r="E2086" s="10" t="s">
        <v>34</v>
      </c>
      <c r="F2086" s="11" t="s">
        <v>1492</v>
      </c>
      <c r="G2086" s="12" t="s">
        <v>145</v>
      </c>
      <c r="H2086" s="12" t="s">
        <v>37</v>
      </c>
      <c r="I2086" s="13">
        <v>2.2000000000000002</v>
      </c>
      <c r="J2086" s="13">
        <v>2.2000000000000002</v>
      </c>
      <c r="K2086" s="13">
        <v>2.2000000000000002</v>
      </c>
      <c r="L2086" s="10" t="s">
        <v>111</v>
      </c>
      <c r="M2086" s="11" t="s">
        <v>112</v>
      </c>
      <c r="N2086" s="11" t="s">
        <v>118</v>
      </c>
      <c r="O2086" s="11">
        <v>5</v>
      </c>
      <c r="P2086" s="11">
        <v>2002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07</v>
      </c>
      <c r="AA2086" s="14">
        <v>41.587747999999998</v>
      </c>
      <c r="AB2086" s="14">
        <v>-91.019459999999995</v>
      </c>
      <c r="AC2086" s="15" t="s">
        <v>44</v>
      </c>
      <c r="AD2086" s="15" t="s">
        <v>44</v>
      </c>
      <c r="AE2086" s="11" t="s">
        <v>120</v>
      </c>
    </row>
    <row r="2087" spans="1:31" x14ac:dyDescent="0.25">
      <c r="A2087" s="9">
        <v>20835</v>
      </c>
      <c r="B2087" s="10" t="s">
        <v>1663</v>
      </c>
      <c r="C2087" s="9">
        <v>1203</v>
      </c>
      <c r="D2087" s="10" t="s">
        <v>1664</v>
      </c>
      <c r="E2087" s="10" t="s">
        <v>34</v>
      </c>
      <c r="F2087" s="11" t="s">
        <v>1492</v>
      </c>
      <c r="G2087" s="12" t="s">
        <v>51</v>
      </c>
      <c r="H2087" s="12" t="s">
        <v>37</v>
      </c>
      <c r="I2087" s="13">
        <v>1.5</v>
      </c>
      <c r="J2087" s="13">
        <v>1.5</v>
      </c>
      <c r="K2087" s="13">
        <v>1.5</v>
      </c>
      <c r="L2087" s="10" t="s">
        <v>111</v>
      </c>
      <c r="M2087" s="11" t="s">
        <v>112</v>
      </c>
      <c r="N2087" s="11" t="s">
        <v>118</v>
      </c>
      <c r="O2087" s="11">
        <v>7</v>
      </c>
      <c r="P2087" s="11">
        <v>1956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350</v>
      </c>
      <c r="AA2087" s="14">
        <v>41.337200000000003</v>
      </c>
      <c r="AB2087" s="14">
        <v>-94.012600000000006</v>
      </c>
      <c r="AC2087" s="15" t="s">
        <v>44</v>
      </c>
      <c r="AD2087" s="15" t="s">
        <v>44</v>
      </c>
      <c r="AE2087" s="11" t="s">
        <v>120</v>
      </c>
    </row>
    <row r="2088" spans="1:31" x14ac:dyDescent="0.25">
      <c r="A2088" s="9">
        <v>20835</v>
      </c>
      <c r="B2088" s="10" t="s">
        <v>1663</v>
      </c>
      <c r="C2088" s="9">
        <v>1203</v>
      </c>
      <c r="D2088" s="10" t="s">
        <v>1664</v>
      </c>
      <c r="E2088" s="10" t="s">
        <v>34</v>
      </c>
      <c r="F2088" s="11" t="s">
        <v>1492</v>
      </c>
      <c r="G2088" s="12" t="s">
        <v>69</v>
      </c>
      <c r="H2088" s="12" t="s">
        <v>37</v>
      </c>
      <c r="I2088" s="13">
        <v>1.7</v>
      </c>
      <c r="J2088" s="13">
        <v>1.7</v>
      </c>
      <c r="K2088" s="13">
        <v>1.7</v>
      </c>
      <c r="L2088" s="10" t="s">
        <v>111</v>
      </c>
      <c r="M2088" s="11" t="s">
        <v>112</v>
      </c>
      <c r="N2088" s="11" t="s">
        <v>118</v>
      </c>
      <c r="O2088" s="11">
        <v>6</v>
      </c>
      <c r="P2088" s="11">
        <v>1966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350</v>
      </c>
      <c r="AA2088" s="14">
        <v>41.337200000000003</v>
      </c>
      <c r="AB2088" s="14">
        <v>-94.012600000000006</v>
      </c>
      <c r="AC2088" s="15" t="s">
        <v>44</v>
      </c>
      <c r="AD2088" s="15" t="s">
        <v>44</v>
      </c>
      <c r="AE2088" s="11" t="s">
        <v>120</v>
      </c>
    </row>
    <row r="2089" spans="1:31" x14ac:dyDescent="0.25">
      <c r="A2089" s="9">
        <v>20835</v>
      </c>
      <c r="B2089" s="10" t="s">
        <v>1663</v>
      </c>
      <c r="C2089" s="9">
        <v>1203</v>
      </c>
      <c r="D2089" s="10" t="s">
        <v>1664</v>
      </c>
      <c r="E2089" s="10" t="s">
        <v>34</v>
      </c>
      <c r="F2089" s="11" t="s">
        <v>1492</v>
      </c>
      <c r="G2089" s="12" t="s">
        <v>52</v>
      </c>
      <c r="H2089" s="12" t="s">
        <v>37</v>
      </c>
      <c r="I2089" s="13">
        <v>4.4000000000000004</v>
      </c>
      <c r="J2089" s="13">
        <v>4.4000000000000004</v>
      </c>
      <c r="K2089" s="13">
        <v>4.4000000000000004</v>
      </c>
      <c r="L2089" s="10" t="s">
        <v>111</v>
      </c>
      <c r="M2089" s="11" t="s">
        <v>112</v>
      </c>
      <c r="N2089" s="11" t="s">
        <v>118</v>
      </c>
      <c r="O2089" s="11">
        <v>5</v>
      </c>
      <c r="P2089" s="11">
        <v>1972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350</v>
      </c>
      <c r="AA2089" s="14">
        <v>41.337200000000003</v>
      </c>
      <c r="AB2089" s="14">
        <v>-94.012600000000006</v>
      </c>
      <c r="AC2089" s="15" t="s">
        <v>44</v>
      </c>
      <c r="AD2089" s="15" t="s">
        <v>44</v>
      </c>
      <c r="AE2089" s="11" t="s">
        <v>120</v>
      </c>
    </row>
    <row r="2090" spans="1:31" x14ac:dyDescent="0.25">
      <c r="A2090" s="9">
        <v>20835</v>
      </c>
      <c r="B2090" s="10" t="s">
        <v>1663</v>
      </c>
      <c r="C2090" s="9">
        <v>1203</v>
      </c>
      <c r="D2090" s="10" t="s">
        <v>1664</v>
      </c>
      <c r="E2090" s="10" t="s">
        <v>34</v>
      </c>
      <c r="F2090" s="11" t="s">
        <v>1492</v>
      </c>
      <c r="G2090" s="12" t="s">
        <v>55</v>
      </c>
      <c r="H2090" s="12" t="s">
        <v>37</v>
      </c>
      <c r="I2090" s="13">
        <v>2</v>
      </c>
      <c r="J2090" s="13">
        <v>2</v>
      </c>
      <c r="K2090" s="13">
        <v>2</v>
      </c>
      <c r="L2090" s="10" t="s">
        <v>111</v>
      </c>
      <c r="M2090" s="11" t="s">
        <v>112</v>
      </c>
      <c r="N2090" s="11" t="s">
        <v>118</v>
      </c>
      <c r="O2090" s="11">
        <v>4</v>
      </c>
      <c r="P2090" s="11">
        <v>2002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350</v>
      </c>
      <c r="AA2090" s="14">
        <v>41.337200000000003</v>
      </c>
      <c r="AB2090" s="14">
        <v>-94.012600000000006</v>
      </c>
      <c r="AC2090" s="15" t="s">
        <v>44</v>
      </c>
      <c r="AD2090" s="15" t="s">
        <v>44</v>
      </c>
      <c r="AE2090" s="11" t="s">
        <v>120</v>
      </c>
    </row>
    <row r="2091" spans="1:31" x14ac:dyDescent="0.25">
      <c r="A2091" s="9">
        <v>20835</v>
      </c>
      <c r="B2091" s="10" t="s">
        <v>1663</v>
      </c>
      <c r="C2091" s="9">
        <v>1203</v>
      </c>
      <c r="D2091" s="10" t="s">
        <v>1664</v>
      </c>
      <c r="E2091" s="10" t="s">
        <v>34</v>
      </c>
      <c r="F2091" s="11" t="s">
        <v>1492</v>
      </c>
      <c r="G2091" s="12" t="s">
        <v>98</v>
      </c>
      <c r="H2091" s="12" t="s">
        <v>37</v>
      </c>
      <c r="I2091" s="13">
        <v>2</v>
      </c>
      <c r="J2091" s="13">
        <v>2</v>
      </c>
      <c r="K2091" s="13">
        <v>2</v>
      </c>
      <c r="L2091" s="10" t="s">
        <v>111</v>
      </c>
      <c r="M2091" s="11" t="s">
        <v>112</v>
      </c>
      <c r="N2091" s="11" t="s">
        <v>118</v>
      </c>
      <c r="O2091" s="11">
        <v>4</v>
      </c>
      <c r="P2091" s="11">
        <v>2002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350</v>
      </c>
      <c r="AA2091" s="14">
        <v>41.337200000000003</v>
      </c>
      <c r="AB2091" s="14">
        <v>-94.012600000000006</v>
      </c>
      <c r="AC2091" s="15" t="s">
        <v>44</v>
      </c>
      <c r="AD2091" s="15" t="s">
        <v>44</v>
      </c>
      <c r="AE2091" s="11" t="s">
        <v>120</v>
      </c>
    </row>
    <row r="2092" spans="1:31" x14ac:dyDescent="0.25">
      <c r="A2092" s="9">
        <v>20835</v>
      </c>
      <c r="B2092" s="10" t="s">
        <v>1663</v>
      </c>
      <c r="C2092" s="9">
        <v>1203</v>
      </c>
      <c r="D2092" s="10" t="s">
        <v>1664</v>
      </c>
      <c r="E2092" s="10" t="s">
        <v>34</v>
      </c>
      <c r="F2092" s="11" t="s">
        <v>1492</v>
      </c>
      <c r="G2092" s="12" t="s">
        <v>102</v>
      </c>
      <c r="H2092" s="12" t="s">
        <v>37</v>
      </c>
      <c r="I2092" s="13">
        <v>2</v>
      </c>
      <c r="J2092" s="13">
        <v>2</v>
      </c>
      <c r="K2092" s="13">
        <v>2</v>
      </c>
      <c r="L2092" s="10" t="s">
        <v>111</v>
      </c>
      <c r="M2092" s="11" t="s">
        <v>112</v>
      </c>
      <c r="N2092" s="11" t="s">
        <v>118</v>
      </c>
      <c r="O2092" s="11">
        <v>4</v>
      </c>
      <c r="P2092" s="11">
        <v>2002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350</v>
      </c>
      <c r="AA2092" s="14">
        <v>41.337200000000003</v>
      </c>
      <c r="AB2092" s="14">
        <v>-94.012600000000006</v>
      </c>
      <c r="AC2092" s="15" t="s">
        <v>44</v>
      </c>
      <c r="AD2092" s="15" t="s">
        <v>44</v>
      </c>
      <c r="AE2092" s="11" t="s">
        <v>120</v>
      </c>
    </row>
    <row r="2093" spans="1:31" x14ac:dyDescent="0.25">
      <c r="A2093" s="9">
        <v>3258</v>
      </c>
      <c r="B2093" s="10" t="s">
        <v>1665</v>
      </c>
      <c r="C2093" s="9">
        <v>1206</v>
      </c>
      <c r="D2093" s="10" t="s">
        <v>1666</v>
      </c>
      <c r="E2093" s="10" t="s">
        <v>34</v>
      </c>
      <c r="F2093" s="11" t="s">
        <v>1492</v>
      </c>
      <c r="G2093" s="12" t="s">
        <v>36</v>
      </c>
      <c r="H2093" s="12" t="s">
        <v>1667</v>
      </c>
      <c r="I2093" s="13">
        <v>7.5</v>
      </c>
      <c r="J2093" s="13">
        <v>6.5</v>
      </c>
      <c r="K2093" s="13">
        <v>6.8</v>
      </c>
      <c r="L2093" s="10" t="s">
        <v>58</v>
      </c>
      <c r="M2093" s="11" t="s">
        <v>48</v>
      </c>
      <c r="N2093" s="11" t="s">
        <v>62</v>
      </c>
      <c r="O2093" s="11">
        <v>3</v>
      </c>
      <c r="P2093" s="11">
        <v>1951</v>
      </c>
      <c r="Q2093" s="11">
        <v>1</v>
      </c>
      <c r="R2093" s="11">
        <v>202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179</v>
      </c>
      <c r="AA2093" s="14">
        <v>41.113599999999998</v>
      </c>
      <c r="AB2093" s="14">
        <v>-94.347200000000001</v>
      </c>
      <c r="AC2093" s="15" t="s">
        <v>44</v>
      </c>
      <c r="AD2093" s="15" t="s">
        <v>44</v>
      </c>
      <c r="AE2093" s="11" t="s">
        <v>120</v>
      </c>
    </row>
    <row r="2094" spans="1:31" x14ac:dyDescent="0.25">
      <c r="A2094" s="9">
        <v>3258</v>
      </c>
      <c r="B2094" s="10" t="s">
        <v>1665</v>
      </c>
      <c r="C2094" s="9">
        <v>1206</v>
      </c>
      <c r="D2094" s="10" t="s">
        <v>1666</v>
      </c>
      <c r="E2094" s="10" t="s">
        <v>34</v>
      </c>
      <c r="F2094" s="11" t="s">
        <v>1492</v>
      </c>
      <c r="G2094" s="12" t="s">
        <v>51</v>
      </c>
      <c r="H2094" s="12" t="s">
        <v>1667</v>
      </c>
      <c r="I2094" s="13">
        <v>7.5</v>
      </c>
      <c r="J2094" s="13">
        <v>6.5</v>
      </c>
      <c r="K2094" s="13">
        <v>6.8</v>
      </c>
      <c r="L2094" s="10" t="s">
        <v>58</v>
      </c>
      <c r="M2094" s="11" t="s">
        <v>48</v>
      </c>
      <c r="N2094" s="11" t="s">
        <v>62</v>
      </c>
      <c r="O2094" s="11">
        <v>3</v>
      </c>
      <c r="P2094" s="11">
        <v>1951</v>
      </c>
      <c r="Q2094" s="11">
        <v>1</v>
      </c>
      <c r="R2094" s="11">
        <v>202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179</v>
      </c>
      <c r="AA2094" s="14">
        <v>41.113599999999998</v>
      </c>
      <c r="AB2094" s="14">
        <v>-94.347200000000001</v>
      </c>
      <c r="AC2094" s="15" t="s">
        <v>44</v>
      </c>
      <c r="AD2094" s="15" t="s">
        <v>44</v>
      </c>
      <c r="AE2094" s="11" t="s">
        <v>120</v>
      </c>
    </row>
    <row r="2095" spans="1:31" x14ac:dyDescent="0.25">
      <c r="A2095" s="9">
        <v>3258</v>
      </c>
      <c r="B2095" s="10" t="s">
        <v>1665</v>
      </c>
      <c r="C2095" s="9">
        <v>1206</v>
      </c>
      <c r="D2095" s="10" t="s">
        <v>1666</v>
      </c>
      <c r="E2095" s="10" t="s">
        <v>34</v>
      </c>
      <c r="F2095" s="11" t="s">
        <v>1492</v>
      </c>
      <c r="G2095" s="12" t="s">
        <v>69</v>
      </c>
      <c r="H2095" s="12" t="s">
        <v>1667</v>
      </c>
      <c r="I2095" s="13">
        <v>7.5</v>
      </c>
      <c r="J2095" s="13">
        <v>7</v>
      </c>
      <c r="K2095" s="13">
        <v>7.3</v>
      </c>
      <c r="L2095" s="10" t="s">
        <v>58</v>
      </c>
      <c r="M2095" s="11" t="s">
        <v>48</v>
      </c>
      <c r="N2095" s="11" t="s">
        <v>62</v>
      </c>
      <c r="O2095" s="11">
        <v>10</v>
      </c>
      <c r="P2095" s="11">
        <v>1957</v>
      </c>
      <c r="Q2095" s="11">
        <v>1</v>
      </c>
      <c r="R2095" s="11">
        <v>202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179</v>
      </c>
      <c r="AA2095" s="14">
        <v>41.113599999999998</v>
      </c>
      <c r="AB2095" s="14">
        <v>-94.347200000000001</v>
      </c>
      <c r="AC2095" s="15" t="s">
        <v>44</v>
      </c>
      <c r="AD2095" s="15" t="s">
        <v>44</v>
      </c>
      <c r="AE2095" s="11" t="s">
        <v>120</v>
      </c>
    </row>
    <row r="2096" spans="1:31" x14ac:dyDescent="0.25">
      <c r="A2096" s="9">
        <v>3258</v>
      </c>
      <c r="B2096" s="10" t="s">
        <v>1665</v>
      </c>
      <c r="C2096" s="9">
        <v>1206</v>
      </c>
      <c r="D2096" s="10" t="s">
        <v>1666</v>
      </c>
      <c r="E2096" s="10" t="s">
        <v>34</v>
      </c>
      <c r="F2096" s="11" t="s">
        <v>1492</v>
      </c>
      <c r="G2096" s="12" t="s">
        <v>137</v>
      </c>
      <c r="H2096" s="12" t="s">
        <v>1667</v>
      </c>
      <c r="I2096" s="13">
        <v>27</v>
      </c>
      <c r="J2096" s="13">
        <v>27.5</v>
      </c>
      <c r="K2096" s="13">
        <v>31.9</v>
      </c>
      <c r="L2096" s="10" t="s">
        <v>58</v>
      </c>
      <c r="M2096" s="11" t="s">
        <v>48</v>
      </c>
      <c r="N2096" s="11" t="s">
        <v>59</v>
      </c>
      <c r="O2096" s="11">
        <v>7</v>
      </c>
      <c r="P2096" s="11">
        <v>1973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179</v>
      </c>
      <c r="AA2096" s="14">
        <v>41.113599999999998</v>
      </c>
      <c r="AB2096" s="14">
        <v>-94.347200000000001</v>
      </c>
      <c r="AC2096" s="15" t="s">
        <v>44</v>
      </c>
      <c r="AD2096" s="15" t="s">
        <v>44</v>
      </c>
      <c r="AE2096" s="11" t="s">
        <v>120</v>
      </c>
    </row>
    <row r="2097" spans="1:31" x14ac:dyDescent="0.25">
      <c r="A2097" s="9">
        <v>3258</v>
      </c>
      <c r="B2097" s="10" t="s">
        <v>1665</v>
      </c>
      <c r="C2097" s="9">
        <v>1206</v>
      </c>
      <c r="D2097" s="10" t="s">
        <v>1666</v>
      </c>
      <c r="E2097" s="10" t="s">
        <v>34</v>
      </c>
      <c r="F2097" s="11" t="s">
        <v>1492</v>
      </c>
      <c r="G2097" s="12" t="s">
        <v>82</v>
      </c>
      <c r="H2097" s="12" t="s">
        <v>1667</v>
      </c>
      <c r="I2097" s="13">
        <v>35.299999999999997</v>
      </c>
      <c r="J2097" s="13">
        <v>27.9</v>
      </c>
      <c r="K2097" s="13">
        <v>32.4</v>
      </c>
      <c r="L2097" s="10" t="s">
        <v>58</v>
      </c>
      <c r="M2097" s="11" t="s">
        <v>48</v>
      </c>
      <c r="N2097" s="11" t="s">
        <v>59</v>
      </c>
      <c r="O2097" s="11">
        <v>6</v>
      </c>
      <c r="P2097" s="11">
        <v>1975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179</v>
      </c>
      <c r="AA2097" s="14">
        <v>41.113599999999998</v>
      </c>
      <c r="AB2097" s="14">
        <v>-94.347200000000001</v>
      </c>
      <c r="AC2097" s="15" t="s">
        <v>44</v>
      </c>
      <c r="AD2097" s="15" t="s">
        <v>44</v>
      </c>
      <c r="AE2097" s="11" t="s">
        <v>120</v>
      </c>
    </row>
    <row r="2098" spans="1:31" x14ac:dyDescent="0.25">
      <c r="A2098" s="9">
        <v>4363</v>
      </c>
      <c r="B2098" s="10" t="s">
        <v>1668</v>
      </c>
      <c r="C2098" s="9">
        <v>1217</v>
      </c>
      <c r="D2098" s="10" t="s">
        <v>1669</v>
      </c>
      <c r="E2098" s="10" t="s">
        <v>34</v>
      </c>
      <c r="F2098" s="11" t="s">
        <v>1492</v>
      </c>
      <c r="G2098" s="12" t="s">
        <v>36</v>
      </c>
      <c r="H2098" s="12" t="s">
        <v>37</v>
      </c>
      <c r="I2098" s="13">
        <v>37.5</v>
      </c>
      <c r="J2098" s="13">
        <v>37.5</v>
      </c>
      <c r="K2098" s="13">
        <v>38</v>
      </c>
      <c r="L2098" s="10" t="s">
        <v>47</v>
      </c>
      <c r="M2098" s="11" t="s">
        <v>48</v>
      </c>
      <c r="N2098" s="11" t="s">
        <v>49</v>
      </c>
      <c r="O2098" s="11">
        <v>4</v>
      </c>
      <c r="P2098" s="11">
        <v>1960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432</v>
      </c>
      <c r="AA2098" s="14">
        <v>43.160600000000002</v>
      </c>
      <c r="AB2098" s="14">
        <v>-95.256900000000002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4363</v>
      </c>
      <c r="B2099" s="10" t="s">
        <v>1668</v>
      </c>
      <c r="C2099" s="9">
        <v>1217</v>
      </c>
      <c r="D2099" s="10" t="s">
        <v>1669</v>
      </c>
      <c r="E2099" s="10" t="s">
        <v>34</v>
      </c>
      <c r="F2099" s="11" t="s">
        <v>1492</v>
      </c>
      <c r="G2099" s="12" t="s">
        <v>51</v>
      </c>
      <c r="H2099" s="12" t="s">
        <v>37</v>
      </c>
      <c r="I2099" s="13">
        <v>81.599999999999994</v>
      </c>
      <c r="J2099" s="13">
        <v>76</v>
      </c>
      <c r="K2099" s="13">
        <v>80</v>
      </c>
      <c r="L2099" s="10" t="s">
        <v>75</v>
      </c>
      <c r="M2099" s="11" t="s">
        <v>48</v>
      </c>
      <c r="N2099" s="11" t="s">
        <v>76</v>
      </c>
      <c r="O2099" s="11">
        <v>4</v>
      </c>
      <c r="P2099" s="11">
        <v>2004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432</v>
      </c>
      <c r="AA2099" s="14">
        <v>43.160600000000002</v>
      </c>
      <c r="AB2099" s="14">
        <v>-95.256900000000002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12524</v>
      </c>
      <c r="B2100" s="10" t="s">
        <v>1670</v>
      </c>
      <c r="C2100" s="9">
        <v>1224</v>
      </c>
      <c r="D2100" s="10" t="s">
        <v>1671</v>
      </c>
      <c r="E2100" s="10" t="s">
        <v>34</v>
      </c>
      <c r="F2100" s="11" t="s">
        <v>288</v>
      </c>
      <c r="G2100" s="12" t="s">
        <v>36</v>
      </c>
      <c r="H2100" s="12" t="s">
        <v>37</v>
      </c>
      <c r="I2100" s="13">
        <v>2</v>
      </c>
      <c r="J2100" s="13">
        <v>2</v>
      </c>
      <c r="K2100" s="13">
        <v>2</v>
      </c>
      <c r="L2100" s="10" t="s">
        <v>111</v>
      </c>
      <c r="M2100" s="11" t="s">
        <v>112</v>
      </c>
      <c r="N2100" s="11" t="s">
        <v>118</v>
      </c>
      <c r="O2100" s="11">
        <v>1</v>
      </c>
      <c r="P2100" s="11">
        <v>1965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72</v>
      </c>
      <c r="AA2100" s="14">
        <v>39.758099999999999</v>
      </c>
      <c r="AB2100" s="14">
        <v>-101.53189999999999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12524</v>
      </c>
      <c r="B2101" s="10" t="s">
        <v>1670</v>
      </c>
      <c r="C2101" s="9">
        <v>1224</v>
      </c>
      <c r="D2101" s="10" t="s">
        <v>1671</v>
      </c>
      <c r="E2101" s="10" t="s">
        <v>34</v>
      </c>
      <c r="F2101" s="11" t="s">
        <v>288</v>
      </c>
      <c r="G2101" s="12" t="s">
        <v>51</v>
      </c>
      <c r="H2101" s="12" t="s">
        <v>37</v>
      </c>
      <c r="I2101" s="13">
        <v>2</v>
      </c>
      <c r="J2101" s="13">
        <v>2</v>
      </c>
      <c r="K2101" s="13">
        <v>2</v>
      </c>
      <c r="L2101" s="10" t="s">
        <v>111</v>
      </c>
      <c r="M2101" s="11" t="s">
        <v>112</v>
      </c>
      <c r="N2101" s="11" t="s">
        <v>118</v>
      </c>
      <c r="O2101" s="11">
        <v>1</v>
      </c>
      <c r="P2101" s="11">
        <v>1966</v>
      </c>
      <c r="Q2101" s="9" t="s">
        <v>41</v>
      </c>
      <c r="R2101" s="9" t="s">
        <v>41</v>
      </c>
      <c r="S2101" s="11" t="s">
        <v>350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72</v>
      </c>
      <c r="AA2101" s="14">
        <v>39.758099999999999</v>
      </c>
      <c r="AB2101" s="14">
        <v>-101.53189999999999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12524</v>
      </c>
      <c r="B2102" s="10" t="s">
        <v>1670</v>
      </c>
      <c r="C2102" s="9">
        <v>1225</v>
      </c>
      <c r="D2102" s="10" t="s">
        <v>1673</v>
      </c>
      <c r="E2102" s="10" t="s">
        <v>34</v>
      </c>
      <c r="F2102" s="11" t="s">
        <v>288</v>
      </c>
      <c r="G2102" s="12" t="s">
        <v>137</v>
      </c>
      <c r="H2102" s="12" t="s">
        <v>37</v>
      </c>
      <c r="I2102" s="13">
        <v>16</v>
      </c>
      <c r="J2102" s="13">
        <v>13</v>
      </c>
      <c r="K2102" s="13">
        <v>13</v>
      </c>
      <c r="L2102" s="10" t="s">
        <v>75</v>
      </c>
      <c r="M2102" s="11" t="s">
        <v>48</v>
      </c>
      <c r="N2102" s="11" t="s">
        <v>76</v>
      </c>
      <c r="O2102" s="11">
        <v>1</v>
      </c>
      <c r="P2102" s="11">
        <v>1970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74</v>
      </c>
      <c r="AA2102" s="14">
        <v>39.403001000000003</v>
      </c>
      <c r="AB2102" s="14">
        <v>-101.0382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18315</v>
      </c>
      <c r="B2103" s="10" t="s">
        <v>286</v>
      </c>
      <c r="C2103" s="9">
        <v>1230</v>
      </c>
      <c r="D2103" s="10" t="s">
        <v>1675</v>
      </c>
      <c r="E2103" s="10" t="s">
        <v>34</v>
      </c>
      <c r="F2103" s="11" t="s">
        <v>288</v>
      </c>
      <c r="G2103" s="12" t="s">
        <v>36</v>
      </c>
      <c r="H2103" s="12" t="s">
        <v>37</v>
      </c>
      <c r="I2103" s="13">
        <v>50</v>
      </c>
      <c r="J2103" s="13">
        <v>52</v>
      </c>
      <c r="K2103" s="13">
        <v>52</v>
      </c>
      <c r="L2103" s="10" t="s">
        <v>47</v>
      </c>
      <c r="M2103" s="11" t="s">
        <v>48</v>
      </c>
      <c r="N2103" s="11" t="s">
        <v>49</v>
      </c>
      <c r="O2103" s="11">
        <v>10</v>
      </c>
      <c r="P2103" s="11">
        <v>1963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76</v>
      </c>
      <c r="AA2103" s="14">
        <v>37.161099999999998</v>
      </c>
      <c r="AB2103" s="14">
        <v>-100.7619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18315</v>
      </c>
      <c r="B2104" s="10" t="s">
        <v>286</v>
      </c>
      <c r="C2104" s="9">
        <v>1230</v>
      </c>
      <c r="D2104" s="10" t="s">
        <v>1675</v>
      </c>
      <c r="E2104" s="10" t="s">
        <v>34</v>
      </c>
      <c r="F2104" s="11" t="s">
        <v>288</v>
      </c>
      <c r="G2104" s="12" t="s">
        <v>51</v>
      </c>
      <c r="H2104" s="12" t="s">
        <v>37</v>
      </c>
      <c r="I2104" s="13">
        <v>15</v>
      </c>
      <c r="J2104" s="13">
        <v>13.7</v>
      </c>
      <c r="K2104" s="13">
        <v>13.7</v>
      </c>
      <c r="L2104" s="10" t="s">
        <v>75</v>
      </c>
      <c r="M2104" s="11" t="s">
        <v>48</v>
      </c>
      <c r="N2104" s="11" t="s">
        <v>76</v>
      </c>
      <c r="O2104" s="11">
        <v>2</v>
      </c>
      <c r="P2104" s="11">
        <v>1968</v>
      </c>
      <c r="Q2104" s="9" t="s">
        <v>41</v>
      </c>
      <c r="R2104" s="9" t="s">
        <v>41</v>
      </c>
      <c r="S2104" s="11" t="s">
        <v>179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76</v>
      </c>
      <c r="AA2104" s="14">
        <v>37.161099999999998</v>
      </c>
      <c r="AB2104" s="14">
        <v>-100.7619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18315</v>
      </c>
      <c r="B2105" s="10" t="s">
        <v>286</v>
      </c>
      <c r="C2105" s="9">
        <v>1233</v>
      </c>
      <c r="D2105" s="10" t="s">
        <v>1677</v>
      </c>
      <c r="E2105" s="10" t="s">
        <v>34</v>
      </c>
      <c r="F2105" s="11" t="s">
        <v>288</v>
      </c>
      <c r="G2105" s="12" t="s">
        <v>52</v>
      </c>
      <c r="H2105" s="12" t="s">
        <v>37</v>
      </c>
      <c r="I2105" s="13">
        <v>149</v>
      </c>
      <c r="J2105" s="13">
        <v>146.69999999999999</v>
      </c>
      <c r="K2105" s="13">
        <v>146.69999999999999</v>
      </c>
      <c r="L2105" s="10" t="s">
        <v>47</v>
      </c>
      <c r="M2105" s="11" t="s">
        <v>48</v>
      </c>
      <c r="N2105" s="11" t="s">
        <v>49</v>
      </c>
      <c r="O2105" s="11">
        <v>6</v>
      </c>
      <c r="P2105" s="11">
        <v>1969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78</v>
      </c>
      <c r="AA2105" s="14">
        <v>37.732799999999997</v>
      </c>
      <c r="AB2105" s="14">
        <v>-99.949700000000007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18315</v>
      </c>
      <c r="B2106" s="10" t="s">
        <v>286</v>
      </c>
      <c r="C2106" s="9">
        <v>1235</v>
      </c>
      <c r="D2106" s="10" t="s">
        <v>1679</v>
      </c>
      <c r="E2106" s="10" t="s">
        <v>34</v>
      </c>
      <c r="F2106" s="11" t="s">
        <v>288</v>
      </c>
      <c r="G2106" s="12" t="s">
        <v>69</v>
      </c>
      <c r="H2106" s="12" t="s">
        <v>37</v>
      </c>
      <c r="I2106" s="13">
        <v>81.599999999999994</v>
      </c>
      <c r="J2106" s="13">
        <v>92.7</v>
      </c>
      <c r="K2106" s="13">
        <v>92.7</v>
      </c>
      <c r="L2106" s="10" t="s">
        <v>47</v>
      </c>
      <c r="M2106" s="11" t="s">
        <v>48</v>
      </c>
      <c r="N2106" s="11" t="s">
        <v>49</v>
      </c>
      <c r="O2106" s="11">
        <v>6</v>
      </c>
      <c r="P2106" s="11">
        <v>1963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0</v>
      </c>
      <c r="AA2106" s="14">
        <v>38.409999999999997</v>
      </c>
      <c r="AB2106" s="14">
        <v>-98.868899999999996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5860</v>
      </c>
      <c r="B2107" s="10" t="s">
        <v>1681</v>
      </c>
      <c r="C2107" s="9">
        <v>1239</v>
      </c>
      <c r="D2107" s="10" t="s">
        <v>1682</v>
      </c>
      <c r="E2107" s="10" t="s">
        <v>34</v>
      </c>
      <c r="F2107" s="11" t="s">
        <v>288</v>
      </c>
      <c r="G2107" s="12" t="s">
        <v>142</v>
      </c>
      <c r="H2107" s="12" t="s">
        <v>37</v>
      </c>
      <c r="I2107" s="13">
        <v>16.3</v>
      </c>
      <c r="J2107" s="13">
        <v>13</v>
      </c>
      <c r="K2107" s="13">
        <v>17</v>
      </c>
      <c r="L2107" s="10" t="s">
        <v>75</v>
      </c>
      <c r="M2107" s="11" t="s">
        <v>48</v>
      </c>
      <c r="N2107" s="11" t="s">
        <v>76</v>
      </c>
      <c r="O2107" s="11">
        <v>12</v>
      </c>
      <c r="P2107" s="11">
        <v>1988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07</v>
      </c>
      <c r="AA2107" s="14">
        <v>37.072615999999996</v>
      </c>
      <c r="AB2107" s="14">
        <v>-94.698700000000002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5860</v>
      </c>
      <c r="B2108" s="10" t="s">
        <v>1681</v>
      </c>
      <c r="C2108" s="9">
        <v>1239</v>
      </c>
      <c r="D2108" s="10" t="s">
        <v>1682</v>
      </c>
      <c r="E2108" s="10" t="s">
        <v>34</v>
      </c>
      <c r="F2108" s="11" t="s">
        <v>288</v>
      </c>
      <c r="G2108" s="12" t="s">
        <v>143</v>
      </c>
      <c r="H2108" s="12" t="s">
        <v>37</v>
      </c>
      <c r="I2108" s="13">
        <v>16.3</v>
      </c>
      <c r="J2108" s="13">
        <v>15</v>
      </c>
      <c r="K2108" s="13">
        <v>17</v>
      </c>
      <c r="L2108" s="10" t="s">
        <v>75</v>
      </c>
      <c r="M2108" s="11" t="s">
        <v>48</v>
      </c>
      <c r="N2108" s="11" t="s">
        <v>76</v>
      </c>
      <c r="O2108" s="11">
        <v>11</v>
      </c>
      <c r="P2108" s="11">
        <v>1988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07</v>
      </c>
      <c r="AA2108" s="14">
        <v>37.072615999999996</v>
      </c>
      <c r="AB2108" s="14">
        <v>-94.698700000000002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5860</v>
      </c>
      <c r="B2109" s="10" t="s">
        <v>1681</v>
      </c>
      <c r="C2109" s="9">
        <v>1239</v>
      </c>
      <c r="D2109" s="10" t="s">
        <v>1682</v>
      </c>
      <c r="E2109" s="10" t="s">
        <v>34</v>
      </c>
      <c r="F2109" s="11" t="s">
        <v>288</v>
      </c>
      <c r="G2109" s="12" t="s">
        <v>238</v>
      </c>
      <c r="H2109" s="12" t="s">
        <v>305</v>
      </c>
      <c r="I2109" s="13">
        <v>148.80000000000001</v>
      </c>
      <c r="J2109" s="13">
        <v>149</v>
      </c>
      <c r="K2109" s="13">
        <v>180</v>
      </c>
      <c r="L2109" s="10" t="s">
        <v>58</v>
      </c>
      <c r="M2109" s="11" t="s">
        <v>48</v>
      </c>
      <c r="N2109" s="11" t="s">
        <v>59</v>
      </c>
      <c r="O2109" s="11">
        <v>5</v>
      </c>
      <c r="P2109" s="11">
        <v>2007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07</v>
      </c>
      <c r="AA2109" s="14">
        <v>37.072615999999996</v>
      </c>
      <c r="AB2109" s="14">
        <v>-94.698700000000002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5860</v>
      </c>
      <c r="B2110" s="10" t="s">
        <v>1681</v>
      </c>
      <c r="C2110" s="9">
        <v>1239</v>
      </c>
      <c r="D2110" s="10" t="s">
        <v>1682</v>
      </c>
      <c r="E2110" s="10" t="s">
        <v>34</v>
      </c>
      <c r="F2110" s="11" t="s">
        <v>288</v>
      </c>
      <c r="G2110" s="12" t="s">
        <v>1683</v>
      </c>
      <c r="H2110" s="12" t="s">
        <v>305</v>
      </c>
      <c r="I2110" s="13">
        <v>118.8</v>
      </c>
      <c r="J2110" s="13">
        <v>117</v>
      </c>
      <c r="K2110" s="13">
        <v>117</v>
      </c>
      <c r="L2110" s="10" t="s">
        <v>58</v>
      </c>
      <c r="M2110" s="11" t="s">
        <v>48</v>
      </c>
      <c r="N2110" s="11" t="s">
        <v>62</v>
      </c>
      <c r="O2110" s="11">
        <v>5</v>
      </c>
      <c r="P2110" s="11">
        <v>2016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07</v>
      </c>
      <c r="AA2110" s="14">
        <v>37.072615999999996</v>
      </c>
      <c r="AB2110" s="14">
        <v>-94.698700000000002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10005</v>
      </c>
      <c r="B2111" s="10" t="s">
        <v>1684</v>
      </c>
      <c r="C2111" s="9">
        <v>1240</v>
      </c>
      <c r="D2111" s="10" t="s">
        <v>1685</v>
      </c>
      <c r="E2111" s="10" t="s">
        <v>34</v>
      </c>
      <c r="F2111" s="11" t="s">
        <v>288</v>
      </c>
      <c r="G2111" s="12" t="s">
        <v>55</v>
      </c>
      <c r="H2111" s="12" t="s">
        <v>37</v>
      </c>
      <c r="I2111" s="13">
        <v>2.9</v>
      </c>
      <c r="J2111" s="13">
        <v>3</v>
      </c>
      <c r="K2111" s="13">
        <v>3</v>
      </c>
      <c r="L2111" s="10" t="s">
        <v>111</v>
      </c>
      <c r="M2111" s="11" t="s">
        <v>112</v>
      </c>
      <c r="N2111" s="11" t="s">
        <v>118</v>
      </c>
      <c r="O2111" s="11">
        <v>8</v>
      </c>
      <c r="P2111" s="11">
        <v>1969</v>
      </c>
      <c r="Q2111" s="9" t="s">
        <v>41</v>
      </c>
      <c r="R2111" s="9" t="s">
        <v>41</v>
      </c>
      <c r="S2111" s="11" t="s">
        <v>179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805</v>
      </c>
      <c r="AA2111" s="14">
        <v>37.790300000000002</v>
      </c>
      <c r="AB2111" s="14">
        <v>-97.52167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10005</v>
      </c>
      <c r="B2112" s="10" t="s">
        <v>1684</v>
      </c>
      <c r="C2112" s="9">
        <v>1240</v>
      </c>
      <c r="D2112" s="10" t="s">
        <v>1685</v>
      </c>
      <c r="E2112" s="10" t="s">
        <v>34</v>
      </c>
      <c r="F2112" s="11" t="s">
        <v>288</v>
      </c>
      <c r="G2112" s="12" t="s">
        <v>137</v>
      </c>
      <c r="H2112" s="12" t="s">
        <v>37</v>
      </c>
      <c r="I2112" s="13">
        <v>98.3</v>
      </c>
      <c r="J2112" s="13">
        <v>73</v>
      </c>
      <c r="K2112" s="13">
        <v>80</v>
      </c>
      <c r="L2112" s="10" t="s">
        <v>75</v>
      </c>
      <c r="M2112" s="11" t="s">
        <v>48</v>
      </c>
      <c r="N2112" s="11" t="s">
        <v>76</v>
      </c>
      <c r="O2112" s="11">
        <v>6</v>
      </c>
      <c r="P2112" s="11">
        <v>2000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805</v>
      </c>
      <c r="AA2112" s="14">
        <v>37.790300000000002</v>
      </c>
      <c r="AB2112" s="14">
        <v>-97.52167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10005</v>
      </c>
      <c r="B2113" s="10" t="s">
        <v>1684</v>
      </c>
      <c r="C2113" s="9">
        <v>1240</v>
      </c>
      <c r="D2113" s="10" t="s">
        <v>1685</v>
      </c>
      <c r="E2113" s="10" t="s">
        <v>34</v>
      </c>
      <c r="F2113" s="11" t="s">
        <v>288</v>
      </c>
      <c r="G2113" s="12" t="s">
        <v>82</v>
      </c>
      <c r="H2113" s="12" t="s">
        <v>37</v>
      </c>
      <c r="I2113" s="13">
        <v>98.3</v>
      </c>
      <c r="J2113" s="13">
        <v>72</v>
      </c>
      <c r="K2113" s="13">
        <v>79</v>
      </c>
      <c r="L2113" s="10" t="s">
        <v>75</v>
      </c>
      <c r="M2113" s="11" t="s">
        <v>48</v>
      </c>
      <c r="N2113" s="11" t="s">
        <v>76</v>
      </c>
      <c r="O2113" s="11">
        <v>6</v>
      </c>
      <c r="P2113" s="11">
        <v>2000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805</v>
      </c>
      <c r="AA2113" s="14">
        <v>37.790300000000002</v>
      </c>
      <c r="AB2113" s="14">
        <v>-97.52167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10005</v>
      </c>
      <c r="B2114" s="10" t="s">
        <v>1684</v>
      </c>
      <c r="C2114" s="9">
        <v>1240</v>
      </c>
      <c r="D2114" s="10" t="s">
        <v>1685</v>
      </c>
      <c r="E2114" s="10" t="s">
        <v>34</v>
      </c>
      <c r="F2114" s="11" t="s">
        <v>288</v>
      </c>
      <c r="G2114" s="12" t="s">
        <v>83</v>
      </c>
      <c r="H2114" s="12" t="s">
        <v>37</v>
      </c>
      <c r="I2114" s="13">
        <v>178.5</v>
      </c>
      <c r="J2114" s="13">
        <v>149</v>
      </c>
      <c r="K2114" s="13">
        <v>160</v>
      </c>
      <c r="L2114" s="10" t="s">
        <v>75</v>
      </c>
      <c r="M2114" s="11" t="s">
        <v>48</v>
      </c>
      <c r="N2114" s="11" t="s">
        <v>76</v>
      </c>
      <c r="O2114" s="11">
        <v>6</v>
      </c>
      <c r="P2114" s="11">
        <v>2001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805</v>
      </c>
      <c r="AA2114" s="14">
        <v>37.790300000000002</v>
      </c>
      <c r="AB2114" s="14">
        <v>-97.52167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10000</v>
      </c>
      <c r="B2115" s="10" t="s">
        <v>1686</v>
      </c>
      <c r="C2115" s="9">
        <v>1241</v>
      </c>
      <c r="D2115" s="10" t="s">
        <v>1687</v>
      </c>
      <c r="E2115" s="10" t="s">
        <v>34</v>
      </c>
      <c r="F2115" s="11" t="s">
        <v>288</v>
      </c>
      <c r="G2115" s="12" t="s">
        <v>36</v>
      </c>
      <c r="H2115" s="12" t="s">
        <v>37</v>
      </c>
      <c r="I2115" s="13">
        <v>873</v>
      </c>
      <c r="J2115" s="13">
        <v>736.1</v>
      </c>
      <c r="K2115" s="13">
        <v>736.1</v>
      </c>
      <c r="L2115" s="10" t="s">
        <v>53</v>
      </c>
      <c r="M2115" s="11" t="s">
        <v>166</v>
      </c>
      <c r="N2115" s="11" t="s">
        <v>49</v>
      </c>
      <c r="O2115" s="11">
        <v>6</v>
      </c>
      <c r="P2115" s="11">
        <v>1973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496</v>
      </c>
      <c r="AA2115" s="14">
        <v>38.348100000000002</v>
      </c>
      <c r="AB2115" s="14">
        <v>-94.645600000000002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10000</v>
      </c>
      <c r="B2116" s="10" t="s">
        <v>1686</v>
      </c>
      <c r="C2116" s="9">
        <v>1241</v>
      </c>
      <c r="D2116" s="10" t="s">
        <v>1687</v>
      </c>
      <c r="E2116" s="10" t="s">
        <v>34</v>
      </c>
      <c r="F2116" s="11" t="s">
        <v>288</v>
      </c>
      <c r="G2116" s="12" t="s">
        <v>51</v>
      </c>
      <c r="H2116" s="12" t="s">
        <v>37</v>
      </c>
      <c r="I2116" s="13">
        <v>725.9</v>
      </c>
      <c r="J2116" s="13">
        <v>662.3</v>
      </c>
      <c r="K2116" s="13">
        <v>662.3</v>
      </c>
      <c r="L2116" s="10" t="s">
        <v>53</v>
      </c>
      <c r="M2116" s="11" t="s">
        <v>166</v>
      </c>
      <c r="N2116" s="11" t="s">
        <v>49</v>
      </c>
      <c r="O2116" s="11">
        <v>5</v>
      </c>
      <c r="P2116" s="11">
        <v>1977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496</v>
      </c>
      <c r="AA2116" s="14">
        <v>38.348100000000002</v>
      </c>
      <c r="AB2116" s="14">
        <v>-94.645600000000002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22500</v>
      </c>
      <c r="B2117" s="10" t="s">
        <v>1688</v>
      </c>
      <c r="C2117" s="9">
        <v>1248</v>
      </c>
      <c r="D2117" s="10" t="s">
        <v>1689</v>
      </c>
      <c r="E2117" s="10" t="s">
        <v>34</v>
      </c>
      <c r="F2117" s="11" t="s">
        <v>288</v>
      </c>
      <c r="G2117" s="12" t="s">
        <v>137</v>
      </c>
      <c r="H2117" s="12" t="s">
        <v>37</v>
      </c>
      <c r="I2117" s="13">
        <v>71</v>
      </c>
      <c r="J2117" s="13">
        <v>54</v>
      </c>
      <c r="K2117" s="13">
        <v>54</v>
      </c>
      <c r="L2117" s="10" t="s">
        <v>75</v>
      </c>
      <c r="M2117" s="11" t="s">
        <v>48</v>
      </c>
      <c r="N2117" s="11" t="s">
        <v>76</v>
      </c>
      <c r="O2117" s="11">
        <v>5</v>
      </c>
      <c r="P2117" s="11">
        <v>1974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90</v>
      </c>
      <c r="AA2117" s="14">
        <v>38.090600000000002</v>
      </c>
      <c r="AB2117" s="14">
        <v>-97.874719999999996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22500</v>
      </c>
      <c r="B2118" s="10" t="s">
        <v>1688</v>
      </c>
      <c r="C2118" s="9">
        <v>1248</v>
      </c>
      <c r="D2118" s="10" t="s">
        <v>1689</v>
      </c>
      <c r="E2118" s="10" t="s">
        <v>34</v>
      </c>
      <c r="F2118" s="11" t="s">
        <v>288</v>
      </c>
      <c r="G2118" s="12" t="s">
        <v>82</v>
      </c>
      <c r="H2118" s="12" t="s">
        <v>37</v>
      </c>
      <c r="I2118" s="13">
        <v>71</v>
      </c>
      <c r="J2118" s="13">
        <v>50</v>
      </c>
      <c r="K2118" s="13">
        <v>52</v>
      </c>
      <c r="L2118" s="10" t="s">
        <v>75</v>
      </c>
      <c r="M2118" s="11" t="s">
        <v>48</v>
      </c>
      <c r="N2118" s="11" t="s">
        <v>76</v>
      </c>
      <c r="O2118" s="11">
        <v>5</v>
      </c>
      <c r="P2118" s="11">
        <v>1974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0</v>
      </c>
      <c r="AA2118" s="14">
        <v>38.090600000000002</v>
      </c>
      <c r="AB2118" s="14">
        <v>-97.874719999999996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22500</v>
      </c>
      <c r="B2119" s="10" t="s">
        <v>1688</v>
      </c>
      <c r="C2119" s="9">
        <v>1248</v>
      </c>
      <c r="D2119" s="10" t="s">
        <v>1689</v>
      </c>
      <c r="E2119" s="10" t="s">
        <v>34</v>
      </c>
      <c r="F2119" s="11" t="s">
        <v>288</v>
      </c>
      <c r="G2119" s="12" t="s">
        <v>83</v>
      </c>
      <c r="H2119" s="12" t="s">
        <v>37</v>
      </c>
      <c r="I2119" s="13">
        <v>71</v>
      </c>
      <c r="J2119" s="13">
        <v>53</v>
      </c>
      <c r="K2119" s="13">
        <v>53</v>
      </c>
      <c r="L2119" s="10" t="s">
        <v>75</v>
      </c>
      <c r="M2119" s="11" t="s">
        <v>48</v>
      </c>
      <c r="N2119" s="11" t="s">
        <v>76</v>
      </c>
      <c r="O2119" s="11">
        <v>5</v>
      </c>
      <c r="P2119" s="11">
        <v>1974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0</v>
      </c>
      <c r="AA2119" s="14">
        <v>38.090600000000002</v>
      </c>
      <c r="AB2119" s="14">
        <v>-97.874719999999996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22500</v>
      </c>
      <c r="B2120" s="10" t="s">
        <v>1688</v>
      </c>
      <c r="C2120" s="9">
        <v>1248</v>
      </c>
      <c r="D2120" s="10" t="s">
        <v>1689</v>
      </c>
      <c r="E2120" s="10" t="s">
        <v>34</v>
      </c>
      <c r="F2120" s="11" t="s">
        <v>288</v>
      </c>
      <c r="G2120" s="12" t="s">
        <v>84</v>
      </c>
      <c r="H2120" s="12" t="s">
        <v>37</v>
      </c>
      <c r="I2120" s="13">
        <v>129</v>
      </c>
      <c r="J2120" s="13">
        <v>70</v>
      </c>
      <c r="K2120" s="13">
        <v>70</v>
      </c>
      <c r="L2120" s="10" t="s">
        <v>111</v>
      </c>
      <c r="M2120" s="11" t="s">
        <v>112</v>
      </c>
      <c r="N2120" s="11" t="s">
        <v>76</v>
      </c>
      <c r="O2120" s="11">
        <v>6</v>
      </c>
      <c r="P2120" s="11">
        <v>1975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0</v>
      </c>
      <c r="AA2120" s="14">
        <v>38.090600000000002</v>
      </c>
      <c r="AB2120" s="14">
        <v>-97.874719999999996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22500</v>
      </c>
      <c r="B2121" s="10" t="s">
        <v>1688</v>
      </c>
      <c r="C2121" s="9">
        <v>1248</v>
      </c>
      <c r="D2121" s="10" t="s">
        <v>1689</v>
      </c>
      <c r="E2121" s="10" t="s">
        <v>34</v>
      </c>
      <c r="F2121" s="11" t="s">
        <v>288</v>
      </c>
      <c r="G2121" s="12" t="s">
        <v>1691</v>
      </c>
      <c r="H2121" s="12" t="s">
        <v>37</v>
      </c>
      <c r="I2121" s="13">
        <v>2.7</v>
      </c>
      <c r="J2121" s="13">
        <v>3</v>
      </c>
      <c r="K2121" s="13">
        <v>3</v>
      </c>
      <c r="L2121" s="10" t="s">
        <v>111</v>
      </c>
      <c r="M2121" s="11" t="s">
        <v>112</v>
      </c>
      <c r="N2121" s="11" t="s">
        <v>118</v>
      </c>
      <c r="O2121" s="11">
        <v>1</v>
      </c>
      <c r="P2121" s="11">
        <v>1983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0</v>
      </c>
      <c r="AA2121" s="14">
        <v>38.090600000000002</v>
      </c>
      <c r="AB2121" s="14">
        <v>-97.874719999999996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22500</v>
      </c>
      <c r="B2122" s="10" t="s">
        <v>1688</v>
      </c>
      <c r="C2122" s="9">
        <v>1250</v>
      </c>
      <c r="D2122" s="10" t="s">
        <v>1692</v>
      </c>
      <c r="E2122" s="10" t="s">
        <v>34</v>
      </c>
      <c r="F2122" s="11" t="s">
        <v>288</v>
      </c>
      <c r="G2122" s="12" t="s">
        <v>52</v>
      </c>
      <c r="H2122" s="12" t="s">
        <v>37</v>
      </c>
      <c r="I2122" s="13">
        <v>114</v>
      </c>
      <c r="J2122" s="13">
        <v>111</v>
      </c>
      <c r="K2122" s="13">
        <v>111</v>
      </c>
      <c r="L2122" s="10" t="s">
        <v>53</v>
      </c>
      <c r="M2122" s="11" t="s">
        <v>166</v>
      </c>
      <c r="N2122" s="11" t="s">
        <v>49</v>
      </c>
      <c r="O2122" s="11">
        <v>3</v>
      </c>
      <c r="P2122" s="11">
        <v>1960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296</v>
      </c>
      <c r="AA2122" s="14">
        <v>39.007199999999997</v>
      </c>
      <c r="AB2122" s="14">
        <v>-95.269170000000003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22500</v>
      </c>
      <c r="B2123" s="10" t="s">
        <v>1688</v>
      </c>
      <c r="C2123" s="9">
        <v>1250</v>
      </c>
      <c r="D2123" s="10" t="s">
        <v>1692</v>
      </c>
      <c r="E2123" s="10" t="s">
        <v>34</v>
      </c>
      <c r="F2123" s="11" t="s">
        <v>288</v>
      </c>
      <c r="G2123" s="12" t="s">
        <v>55</v>
      </c>
      <c r="H2123" s="12" t="s">
        <v>37</v>
      </c>
      <c r="I2123" s="13">
        <v>403</v>
      </c>
      <c r="J2123" s="13">
        <v>373</v>
      </c>
      <c r="K2123" s="13">
        <v>373</v>
      </c>
      <c r="L2123" s="10" t="s">
        <v>53</v>
      </c>
      <c r="M2123" s="11" t="s">
        <v>166</v>
      </c>
      <c r="N2123" s="11" t="s">
        <v>49</v>
      </c>
      <c r="O2123" s="11">
        <v>5</v>
      </c>
      <c r="P2123" s="11">
        <v>1971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296</v>
      </c>
      <c r="AA2123" s="14">
        <v>39.007199999999997</v>
      </c>
      <c r="AB2123" s="14">
        <v>-95.269170000000003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701</v>
      </c>
      <c r="B2124" s="10" t="s">
        <v>1693</v>
      </c>
      <c r="C2124" s="9">
        <v>1258</v>
      </c>
      <c r="D2124" s="10" t="s">
        <v>1694</v>
      </c>
      <c r="E2124" s="10" t="s">
        <v>34</v>
      </c>
      <c r="F2124" s="11" t="s">
        <v>288</v>
      </c>
      <c r="G2124" s="12" t="s">
        <v>178</v>
      </c>
      <c r="H2124" s="12" t="s">
        <v>37</v>
      </c>
      <c r="I2124" s="13">
        <v>4.0999999999999996</v>
      </c>
      <c r="J2124" s="13">
        <v>4.0999999999999996</v>
      </c>
      <c r="K2124" s="13">
        <v>4.0999999999999996</v>
      </c>
      <c r="L2124" s="10" t="s">
        <v>117</v>
      </c>
      <c r="M2124" s="11" t="s">
        <v>48</v>
      </c>
      <c r="N2124" s="11" t="s">
        <v>118</v>
      </c>
      <c r="O2124" s="11">
        <v>8</v>
      </c>
      <c r="P2124" s="11">
        <v>1972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5</v>
      </c>
      <c r="AA2124" s="14">
        <v>37.151699999999998</v>
      </c>
      <c r="AB2124" s="14">
        <v>-98.031099999999995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701</v>
      </c>
      <c r="B2125" s="10" t="s">
        <v>1693</v>
      </c>
      <c r="C2125" s="9">
        <v>1258</v>
      </c>
      <c r="D2125" s="10" t="s">
        <v>1694</v>
      </c>
      <c r="E2125" s="10" t="s">
        <v>34</v>
      </c>
      <c r="F2125" s="11" t="s">
        <v>288</v>
      </c>
      <c r="G2125" s="12" t="s">
        <v>180</v>
      </c>
      <c r="H2125" s="12" t="s">
        <v>37</v>
      </c>
      <c r="I2125" s="13">
        <v>3</v>
      </c>
      <c r="J2125" s="13">
        <v>3</v>
      </c>
      <c r="K2125" s="13">
        <v>3</v>
      </c>
      <c r="L2125" s="10" t="s">
        <v>117</v>
      </c>
      <c r="M2125" s="11" t="s">
        <v>48</v>
      </c>
      <c r="N2125" s="11" t="s">
        <v>118</v>
      </c>
      <c r="O2125" s="11">
        <v>6</v>
      </c>
      <c r="P2125" s="11">
        <v>1976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5</v>
      </c>
      <c r="AA2125" s="14">
        <v>37.151699999999998</v>
      </c>
      <c r="AB2125" s="14">
        <v>-98.031099999999995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701</v>
      </c>
      <c r="B2126" s="10" t="s">
        <v>1693</v>
      </c>
      <c r="C2126" s="9">
        <v>1258</v>
      </c>
      <c r="D2126" s="10" t="s">
        <v>1694</v>
      </c>
      <c r="E2126" s="10" t="s">
        <v>34</v>
      </c>
      <c r="F2126" s="11" t="s">
        <v>288</v>
      </c>
      <c r="G2126" s="12" t="s">
        <v>181</v>
      </c>
      <c r="H2126" s="12" t="s">
        <v>37</v>
      </c>
      <c r="I2126" s="13">
        <v>4</v>
      </c>
      <c r="J2126" s="13">
        <v>4</v>
      </c>
      <c r="K2126" s="13">
        <v>4</v>
      </c>
      <c r="L2126" s="10" t="s">
        <v>117</v>
      </c>
      <c r="M2126" s="11" t="s">
        <v>48</v>
      </c>
      <c r="N2126" s="11" t="s">
        <v>118</v>
      </c>
      <c r="O2126" s="11">
        <v>7</v>
      </c>
      <c r="P2126" s="11">
        <v>1981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5</v>
      </c>
      <c r="AA2126" s="14">
        <v>37.151699999999998</v>
      </c>
      <c r="AB2126" s="14">
        <v>-98.031099999999995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911</v>
      </c>
      <c r="B2127" s="10" t="s">
        <v>1696</v>
      </c>
      <c r="C2127" s="9">
        <v>1259</v>
      </c>
      <c r="D2127" s="10" t="s">
        <v>1697</v>
      </c>
      <c r="E2127" s="10" t="s">
        <v>34</v>
      </c>
      <c r="F2127" s="11" t="s">
        <v>288</v>
      </c>
      <c r="G2127" s="12" t="s">
        <v>36</v>
      </c>
      <c r="H2127" s="12" t="s">
        <v>37</v>
      </c>
      <c r="I2127" s="13">
        <v>0.6</v>
      </c>
      <c r="J2127" s="13">
        <v>0.6</v>
      </c>
      <c r="K2127" s="13">
        <v>0.6</v>
      </c>
      <c r="L2127" s="10" t="s">
        <v>117</v>
      </c>
      <c r="M2127" s="11" t="s">
        <v>48</v>
      </c>
      <c r="N2127" s="11" t="s">
        <v>118</v>
      </c>
      <c r="O2127" s="11">
        <v>9</v>
      </c>
      <c r="P2127" s="11">
        <v>1953</v>
      </c>
      <c r="Q2127" s="9" t="s">
        <v>41</v>
      </c>
      <c r="R2127" s="9" t="s">
        <v>41</v>
      </c>
      <c r="S2127" s="11" t="s">
        <v>179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58</v>
      </c>
      <c r="AA2127" s="14">
        <v>37.193787</v>
      </c>
      <c r="AB2127" s="14">
        <v>-99.763069999999999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911</v>
      </c>
      <c r="B2128" s="10" t="s">
        <v>1696</v>
      </c>
      <c r="C2128" s="9">
        <v>1259</v>
      </c>
      <c r="D2128" s="10" t="s">
        <v>1697</v>
      </c>
      <c r="E2128" s="10" t="s">
        <v>34</v>
      </c>
      <c r="F2128" s="11" t="s">
        <v>288</v>
      </c>
      <c r="G2128" s="12" t="s">
        <v>51</v>
      </c>
      <c r="H2128" s="12" t="s">
        <v>37</v>
      </c>
      <c r="I2128" s="13">
        <v>0.9</v>
      </c>
      <c r="J2128" s="13">
        <v>0.7</v>
      </c>
      <c r="K2128" s="13">
        <v>0.7</v>
      </c>
      <c r="L2128" s="10" t="s">
        <v>117</v>
      </c>
      <c r="M2128" s="11" t="s">
        <v>48</v>
      </c>
      <c r="N2128" s="11" t="s">
        <v>118</v>
      </c>
      <c r="O2128" s="11">
        <v>9</v>
      </c>
      <c r="P2128" s="11">
        <v>1974</v>
      </c>
      <c r="Q2128" s="9" t="s">
        <v>41</v>
      </c>
      <c r="R2128" s="9" t="s">
        <v>41</v>
      </c>
      <c r="S2128" s="11" t="s">
        <v>179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58</v>
      </c>
      <c r="AA2128" s="14">
        <v>37.193787</v>
      </c>
      <c r="AB2128" s="14">
        <v>-99.763069999999999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911</v>
      </c>
      <c r="B2129" s="10" t="s">
        <v>1696</v>
      </c>
      <c r="C2129" s="9">
        <v>1259</v>
      </c>
      <c r="D2129" s="10" t="s">
        <v>1697</v>
      </c>
      <c r="E2129" s="10" t="s">
        <v>34</v>
      </c>
      <c r="F2129" s="11" t="s">
        <v>288</v>
      </c>
      <c r="G2129" s="12" t="s">
        <v>69</v>
      </c>
      <c r="H2129" s="12" t="s">
        <v>37</v>
      </c>
      <c r="I2129" s="13">
        <v>1.2</v>
      </c>
      <c r="J2129" s="13">
        <v>1.1000000000000001</v>
      </c>
      <c r="K2129" s="13">
        <v>1.1000000000000001</v>
      </c>
      <c r="L2129" s="10" t="s">
        <v>111</v>
      </c>
      <c r="M2129" s="11" t="s">
        <v>112</v>
      </c>
      <c r="N2129" s="11" t="s">
        <v>118</v>
      </c>
      <c r="O2129" s="11">
        <v>5</v>
      </c>
      <c r="P2129" s="11">
        <v>1963</v>
      </c>
      <c r="Q2129" s="9" t="s">
        <v>41</v>
      </c>
      <c r="R2129" s="9" t="s">
        <v>41</v>
      </c>
      <c r="S2129" s="11" t="s">
        <v>179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58</v>
      </c>
      <c r="AA2129" s="14">
        <v>37.193787</v>
      </c>
      <c r="AB2129" s="14">
        <v>-99.763069999999999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911</v>
      </c>
      <c r="B2130" s="10" t="s">
        <v>1696</v>
      </c>
      <c r="C2130" s="9">
        <v>1259</v>
      </c>
      <c r="D2130" s="10" t="s">
        <v>1697</v>
      </c>
      <c r="E2130" s="10" t="s">
        <v>34</v>
      </c>
      <c r="F2130" s="11" t="s">
        <v>288</v>
      </c>
      <c r="G2130" s="12" t="s">
        <v>986</v>
      </c>
      <c r="H2130" s="12" t="s">
        <v>37</v>
      </c>
      <c r="I2130" s="13">
        <v>2</v>
      </c>
      <c r="J2130" s="13">
        <v>1.8</v>
      </c>
      <c r="K2130" s="13">
        <v>1.8</v>
      </c>
      <c r="L2130" s="10" t="s">
        <v>111</v>
      </c>
      <c r="M2130" s="11" t="s">
        <v>112</v>
      </c>
      <c r="N2130" s="11" t="s">
        <v>118</v>
      </c>
      <c r="O2130" s="11">
        <v>8</v>
      </c>
      <c r="P2130" s="11">
        <v>2014</v>
      </c>
      <c r="Q2130" s="9" t="s">
        <v>41</v>
      </c>
      <c r="R2130" s="9" t="s">
        <v>41</v>
      </c>
      <c r="S2130" s="11" t="s">
        <v>179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58</v>
      </c>
      <c r="AA2130" s="14">
        <v>37.193787</v>
      </c>
      <c r="AB2130" s="14">
        <v>-99.763069999999999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911</v>
      </c>
      <c r="B2131" s="10" t="s">
        <v>1696</v>
      </c>
      <c r="C2131" s="9">
        <v>1259</v>
      </c>
      <c r="D2131" s="10" t="s">
        <v>1697</v>
      </c>
      <c r="E2131" s="10" t="s">
        <v>34</v>
      </c>
      <c r="F2131" s="11" t="s">
        <v>288</v>
      </c>
      <c r="G2131" s="12" t="s">
        <v>55</v>
      </c>
      <c r="H2131" s="12" t="s">
        <v>37</v>
      </c>
      <c r="I2131" s="13">
        <v>0.9</v>
      </c>
      <c r="J2131" s="13">
        <v>0.7</v>
      </c>
      <c r="K2131" s="13">
        <v>0.7</v>
      </c>
      <c r="L2131" s="10" t="s">
        <v>111</v>
      </c>
      <c r="M2131" s="11" t="s">
        <v>112</v>
      </c>
      <c r="N2131" s="11" t="s">
        <v>118</v>
      </c>
      <c r="O2131" s="11">
        <v>5</v>
      </c>
      <c r="P2131" s="11">
        <v>1971</v>
      </c>
      <c r="Q2131" s="9" t="s">
        <v>41</v>
      </c>
      <c r="R2131" s="9" t="s">
        <v>41</v>
      </c>
      <c r="S2131" s="11" t="s">
        <v>179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58</v>
      </c>
      <c r="AA2131" s="14">
        <v>37.193787</v>
      </c>
      <c r="AB2131" s="14">
        <v>-99.763069999999999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998</v>
      </c>
      <c r="B2132" s="10" t="s">
        <v>1698</v>
      </c>
      <c r="C2132" s="9">
        <v>1261</v>
      </c>
      <c r="D2132" s="10" t="s">
        <v>1699</v>
      </c>
      <c r="E2132" s="10" t="s">
        <v>34</v>
      </c>
      <c r="F2132" s="11" t="s">
        <v>288</v>
      </c>
      <c r="G2132" s="12" t="s">
        <v>36</v>
      </c>
      <c r="H2132" s="12" t="s">
        <v>37</v>
      </c>
      <c r="I2132" s="13">
        <v>1.1000000000000001</v>
      </c>
      <c r="J2132" s="13">
        <v>1.1000000000000001</v>
      </c>
      <c r="K2132" s="13">
        <v>1.1000000000000001</v>
      </c>
      <c r="L2132" s="10" t="s">
        <v>117</v>
      </c>
      <c r="M2132" s="11" t="s">
        <v>48</v>
      </c>
      <c r="N2132" s="11" t="s">
        <v>118</v>
      </c>
      <c r="O2132" s="11">
        <v>7</v>
      </c>
      <c r="P2132" s="11">
        <v>1954</v>
      </c>
      <c r="Q2132" s="9" t="s">
        <v>41</v>
      </c>
      <c r="R2132" s="9" t="s">
        <v>41</v>
      </c>
      <c r="S2132" s="11" t="s">
        <v>179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700</v>
      </c>
      <c r="AA2132" s="14">
        <v>37.678454000000002</v>
      </c>
      <c r="AB2132" s="14">
        <v>-96.97193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998</v>
      </c>
      <c r="B2133" s="10" t="s">
        <v>1698</v>
      </c>
      <c r="C2133" s="9">
        <v>1261</v>
      </c>
      <c r="D2133" s="10" t="s">
        <v>1699</v>
      </c>
      <c r="E2133" s="10" t="s">
        <v>34</v>
      </c>
      <c r="F2133" s="11" t="s">
        <v>288</v>
      </c>
      <c r="G2133" s="12" t="s">
        <v>51</v>
      </c>
      <c r="H2133" s="12" t="s">
        <v>37</v>
      </c>
      <c r="I2133" s="13">
        <v>0.3</v>
      </c>
      <c r="J2133" s="13">
        <v>0.3</v>
      </c>
      <c r="K2133" s="13">
        <v>0.3</v>
      </c>
      <c r="L2133" s="10" t="s">
        <v>111</v>
      </c>
      <c r="M2133" s="11" t="s">
        <v>112</v>
      </c>
      <c r="N2133" s="11" t="s">
        <v>118</v>
      </c>
      <c r="O2133" s="11">
        <v>8</v>
      </c>
      <c r="P2133" s="11">
        <v>1929</v>
      </c>
      <c r="Q2133" s="9" t="s">
        <v>41</v>
      </c>
      <c r="R2133" s="9" t="s">
        <v>41</v>
      </c>
      <c r="S2133" s="11" t="s">
        <v>179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700</v>
      </c>
      <c r="AA2133" s="14">
        <v>37.678454000000002</v>
      </c>
      <c r="AB2133" s="14">
        <v>-96.97193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998</v>
      </c>
      <c r="B2134" s="10" t="s">
        <v>1698</v>
      </c>
      <c r="C2134" s="9">
        <v>1261</v>
      </c>
      <c r="D2134" s="10" t="s">
        <v>1699</v>
      </c>
      <c r="E2134" s="10" t="s">
        <v>34</v>
      </c>
      <c r="F2134" s="11" t="s">
        <v>288</v>
      </c>
      <c r="G2134" s="12" t="s">
        <v>69</v>
      </c>
      <c r="H2134" s="12" t="s">
        <v>37</v>
      </c>
      <c r="I2134" s="13">
        <v>1</v>
      </c>
      <c r="J2134" s="13">
        <v>1</v>
      </c>
      <c r="K2134" s="13">
        <v>1</v>
      </c>
      <c r="L2134" s="10" t="s">
        <v>117</v>
      </c>
      <c r="M2134" s="11" t="s">
        <v>48</v>
      </c>
      <c r="N2134" s="11" t="s">
        <v>118</v>
      </c>
      <c r="O2134" s="11">
        <v>12</v>
      </c>
      <c r="P2134" s="11">
        <v>1949</v>
      </c>
      <c r="Q2134" s="9" t="s">
        <v>41</v>
      </c>
      <c r="R2134" s="9" t="s">
        <v>41</v>
      </c>
      <c r="S2134" s="11" t="s">
        <v>179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700</v>
      </c>
      <c r="AA2134" s="14">
        <v>37.678454000000002</v>
      </c>
      <c r="AB2134" s="14">
        <v>-96.97193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998</v>
      </c>
      <c r="B2135" s="10" t="s">
        <v>1698</v>
      </c>
      <c r="C2135" s="9">
        <v>1261</v>
      </c>
      <c r="D2135" s="10" t="s">
        <v>1699</v>
      </c>
      <c r="E2135" s="10" t="s">
        <v>34</v>
      </c>
      <c r="F2135" s="11" t="s">
        <v>288</v>
      </c>
      <c r="G2135" s="12" t="s">
        <v>52</v>
      </c>
      <c r="H2135" s="12" t="s">
        <v>37</v>
      </c>
      <c r="I2135" s="13">
        <v>0.7</v>
      </c>
      <c r="J2135" s="13">
        <v>0.7</v>
      </c>
      <c r="K2135" s="13">
        <v>0.7</v>
      </c>
      <c r="L2135" s="10" t="s">
        <v>111</v>
      </c>
      <c r="M2135" s="11" t="s">
        <v>112</v>
      </c>
      <c r="N2135" s="11" t="s">
        <v>118</v>
      </c>
      <c r="O2135" s="11">
        <v>8</v>
      </c>
      <c r="P2135" s="11">
        <v>1939</v>
      </c>
      <c r="Q2135" s="9" t="s">
        <v>41</v>
      </c>
      <c r="R2135" s="9" t="s">
        <v>41</v>
      </c>
      <c r="S2135" s="11" t="s">
        <v>179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700</v>
      </c>
      <c r="AA2135" s="14">
        <v>37.678454000000002</v>
      </c>
      <c r="AB2135" s="14">
        <v>-96.97193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998</v>
      </c>
      <c r="B2136" s="10" t="s">
        <v>1698</v>
      </c>
      <c r="C2136" s="9">
        <v>1261</v>
      </c>
      <c r="D2136" s="10" t="s">
        <v>1699</v>
      </c>
      <c r="E2136" s="10" t="s">
        <v>34</v>
      </c>
      <c r="F2136" s="11" t="s">
        <v>288</v>
      </c>
      <c r="G2136" s="12" t="s">
        <v>55</v>
      </c>
      <c r="H2136" s="12" t="s">
        <v>37</v>
      </c>
      <c r="I2136" s="13">
        <v>2.2000000000000002</v>
      </c>
      <c r="J2136" s="13">
        <v>2.2000000000000002</v>
      </c>
      <c r="K2136" s="13">
        <v>2.2000000000000002</v>
      </c>
      <c r="L2136" s="10" t="s">
        <v>117</v>
      </c>
      <c r="M2136" s="11" t="s">
        <v>48</v>
      </c>
      <c r="N2136" s="11" t="s">
        <v>118</v>
      </c>
      <c r="O2136" s="11">
        <v>6</v>
      </c>
      <c r="P2136" s="11">
        <v>1956</v>
      </c>
      <c r="Q2136" s="9" t="s">
        <v>41</v>
      </c>
      <c r="R2136" s="9" t="s">
        <v>41</v>
      </c>
      <c r="S2136" s="11" t="s">
        <v>179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700</v>
      </c>
      <c r="AA2136" s="14">
        <v>37.678454000000002</v>
      </c>
      <c r="AB2136" s="14">
        <v>-96.97193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998</v>
      </c>
      <c r="B2137" s="10" t="s">
        <v>1698</v>
      </c>
      <c r="C2137" s="9">
        <v>1261</v>
      </c>
      <c r="D2137" s="10" t="s">
        <v>1699</v>
      </c>
      <c r="E2137" s="10" t="s">
        <v>34</v>
      </c>
      <c r="F2137" s="11" t="s">
        <v>288</v>
      </c>
      <c r="G2137" s="12" t="s">
        <v>98</v>
      </c>
      <c r="H2137" s="12" t="s">
        <v>37</v>
      </c>
      <c r="I2137" s="13">
        <v>2.2000000000000002</v>
      </c>
      <c r="J2137" s="13">
        <v>2.2000000000000002</v>
      </c>
      <c r="K2137" s="13">
        <v>2.2000000000000002</v>
      </c>
      <c r="L2137" s="10" t="s">
        <v>117</v>
      </c>
      <c r="M2137" s="11" t="s">
        <v>48</v>
      </c>
      <c r="N2137" s="11" t="s">
        <v>118</v>
      </c>
      <c r="O2137" s="11">
        <v>7</v>
      </c>
      <c r="P2137" s="11">
        <v>1956</v>
      </c>
      <c r="Q2137" s="9" t="s">
        <v>41</v>
      </c>
      <c r="R2137" s="9" t="s">
        <v>41</v>
      </c>
      <c r="S2137" s="11" t="s">
        <v>179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0</v>
      </c>
      <c r="AA2137" s="14">
        <v>37.678454000000002</v>
      </c>
      <c r="AB2137" s="14">
        <v>-96.97193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998</v>
      </c>
      <c r="B2138" s="10" t="s">
        <v>1698</v>
      </c>
      <c r="C2138" s="9">
        <v>1261</v>
      </c>
      <c r="D2138" s="10" t="s">
        <v>1699</v>
      </c>
      <c r="E2138" s="10" t="s">
        <v>34</v>
      </c>
      <c r="F2138" s="11" t="s">
        <v>288</v>
      </c>
      <c r="G2138" s="12" t="s">
        <v>102</v>
      </c>
      <c r="H2138" s="12" t="s">
        <v>37</v>
      </c>
      <c r="I2138" s="13">
        <v>2</v>
      </c>
      <c r="J2138" s="13">
        <v>2</v>
      </c>
      <c r="K2138" s="13">
        <v>2</v>
      </c>
      <c r="L2138" s="10" t="s">
        <v>117</v>
      </c>
      <c r="M2138" s="11" t="s">
        <v>48</v>
      </c>
      <c r="N2138" s="11" t="s">
        <v>118</v>
      </c>
      <c r="O2138" s="11">
        <v>4</v>
      </c>
      <c r="P2138" s="11">
        <v>1964</v>
      </c>
      <c r="Q2138" s="9" t="s">
        <v>41</v>
      </c>
      <c r="R2138" s="9" t="s">
        <v>41</v>
      </c>
      <c r="S2138" s="11" t="s">
        <v>179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0</v>
      </c>
      <c r="AA2138" s="14">
        <v>37.678454000000002</v>
      </c>
      <c r="AB2138" s="14">
        <v>-96.97193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998</v>
      </c>
      <c r="B2139" s="10" t="s">
        <v>1698</v>
      </c>
      <c r="C2139" s="9">
        <v>1261</v>
      </c>
      <c r="D2139" s="10" t="s">
        <v>1699</v>
      </c>
      <c r="E2139" s="10" t="s">
        <v>34</v>
      </c>
      <c r="F2139" s="11" t="s">
        <v>288</v>
      </c>
      <c r="G2139" s="12" t="s">
        <v>144</v>
      </c>
      <c r="H2139" s="12" t="s">
        <v>37</v>
      </c>
      <c r="I2139" s="13">
        <v>2</v>
      </c>
      <c r="J2139" s="13">
        <v>2</v>
      </c>
      <c r="K2139" s="13">
        <v>2</v>
      </c>
      <c r="L2139" s="10" t="s">
        <v>111</v>
      </c>
      <c r="M2139" s="11" t="s">
        <v>112</v>
      </c>
      <c r="N2139" s="11" t="s">
        <v>118</v>
      </c>
      <c r="O2139" s="11">
        <v>8</v>
      </c>
      <c r="P2139" s="11">
        <v>2016</v>
      </c>
      <c r="Q2139" s="9" t="s">
        <v>41</v>
      </c>
      <c r="R2139" s="9" t="s">
        <v>41</v>
      </c>
      <c r="S2139" s="11" t="s">
        <v>179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0</v>
      </c>
      <c r="AA2139" s="14">
        <v>37.678454000000002</v>
      </c>
      <c r="AB2139" s="14">
        <v>-96.97193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1148</v>
      </c>
      <c r="B2140" s="10" t="s">
        <v>1701</v>
      </c>
      <c r="C2140" s="9">
        <v>1262</v>
      </c>
      <c r="D2140" s="10" t="s">
        <v>1702</v>
      </c>
      <c r="E2140" s="10" t="s">
        <v>34</v>
      </c>
      <c r="F2140" s="11" t="s">
        <v>288</v>
      </c>
      <c r="G2140" s="12" t="s">
        <v>52</v>
      </c>
      <c r="H2140" s="12" t="s">
        <v>37</v>
      </c>
      <c r="I2140" s="13">
        <v>2</v>
      </c>
      <c r="J2140" s="13">
        <v>1.5</v>
      </c>
      <c r="K2140" s="13">
        <v>1.5</v>
      </c>
      <c r="L2140" s="10" t="s">
        <v>111</v>
      </c>
      <c r="M2140" s="11" t="s">
        <v>112</v>
      </c>
      <c r="N2140" s="11" t="s">
        <v>118</v>
      </c>
      <c r="O2140" s="11">
        <v>5</v>
      </c>
      <c r="P2140" s="11">
        <v>1970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296</v>
      </c>
      <c r="AA2140" s="14">
        <v>38.774500000000003</v>
      </c>
      <c r="AB2140" s="14">
        <v>-95.186700000000002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1148</v>
      </c>
      <c r="B2141" s="10" t="s">
        <v>1701</v>
      </c>
      <c r="C2141" s="9">
        <v>1262</v>
      </c>
      <c r="D2141" s="10" t="s">
        <v>1702</v>
      </c>
      <c r="E2141" s="10" t="s">
        <v>34</v>
      </c>
      <c r="F2141" s="11" t="s">
        <v>288</v>
      </c>
      <c r="G2141" s="12" t="s">
        <v>55</v>
      </c>
      <c r="H2141" s="12" t="s">
        <v>37</v>
      </c>
      <c r="I2141" s="13">
        <v>1.1000000000000001</v>
      </c>
      <c r="J2141" s="13">
        <v>0.7</v>
      </c>
      <c r="K2141" s="13">
        <v>0.7</v>
      </c>
      <c r="L2141" s="10" t="s">
        <v>111</v>
      </c>
      <c r="M2141" s="11" t="s">
        <v>112</v>
      </c>
      <c r="N2141" s="11" t="s">
        <v>118</v>
      </c>
      <c r="O2141" s="11">
        <v>10</v>
      </c>
      <c r="P2141" s="11">
        <v>1964</v>
      </c>
      <c r="Q2141" s="9" t="s">
        <v>41</v>
      </c>
      <c r="R2141" s="9" t="s">
        <v>41</v>
      </c>
      <c r="S2141" s="11" t="s">
        <v>350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296</v>
      </c>
      <c r="AA2141" s="14">
        <v>38.774500000000003</v>
      </c>
      <c r="AB2141" s="14">
        <v>-95.186700000000002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1148</v>
      </c>
      <c r="B2142" s="10" t="s">
        <v>1701</v>
      </c>
      <c r="C2142" s="9">
        <v>1262</v>
      </c>
      <c r="D2142" s="10" t="s">
        <v>1702</v>
      </c>
      <c r="E2142" s="10" t="s">
        <v>34</v>
      </c>
      <c r="F2142" s="11" t="s">
        <v>288</v>
      </c>
      <c r="G2142" s="12" t="s">
        <v>98</v>
      </c>
      <c r="H2142" s="12" t="s">
        <v>37</v>
      </c>
      <c r="I2142" s="13">
        <v>1.1000000000000001</v>
      </c>
      <c r="J2142" s="13">
        <v>0.7</v>
      </c>
      <c r="K2142" s="13">
        <v>0.7</v>
      </c>
      <c r="L2142" s="10" t="s">
        <v>111</v>
      </c>
      <c r="M2142" s="11" t="s">
        <v>112</v>
      </c>
      <c r="N2142" s="11" t="s">
        <v>118</v>
      </c>
      <c r="O2142" s="11">
        <v>10</v>
      </c>
      <c r="P2142" s="11">
        <v>1964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296</v>
      </c>
      <c r="AA2142" s="14">
        <v>38.774500000000003</v>
      </c>
      <c r="AB2142" s="14">
        <v>-95.186700000000002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1512</v>
      </c>
      <c r="B2143" s="10" t="s">
        <v>1703</v>
      </c>
      <c r="C2143" s="9">
        <v>1263</v>
      </c>
      <c r="D2143" s="10" t="s">
        <v>1704</v>
      </c>
      <c r="E2143" s="10" t="s">
        <v>34</v>
      </c>
      <c r="F2143" s="11" t="s">
        <v>288</v>
      </c>
      <c r="G2143" s="12" t="s">
        <v>52</v>
      </c>
      <c r="H2143" s="12" t="s">
        <v>37</v>
      </c>
      <c r="I2143" s="13">
        <v>1</v>
      </c>
      <c r="J2143" s="13">
        <v>1</v>
      </c>
      <c r="K2143" s="13">
        <v>1</v>
      </c>
      <c r="L2143" s="10" t="s">
        <v>111</v>
      </c>
      <c r="M2143" s="11" t="s">
        <v>112</v>
      </c>
      <c r="N2143" s="11" t="s">
        <v>118</v>
      </c>
      <c r="O2143" s="11">
        <v>1</v>
      </c>
      <c r="P2143" s="11">
        <v>1955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705</v>
      </c>
      <c r="AA2143" s="14">
        <v>39.832768999999999</v>
      </c>
      <c r="AB2143" s="14">
        <v>-97.632040000000003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1512</v>
      </c>
      <c r="B2144" s="10" t="s">
        <v>1703</v>
      </c>
      <c r="C2144" s="9">
        <v>1263</v>
      </c>
      <c r="D2144" s="10" t="s">
        <v>1704</v>
      </c>
      <c r="E2144" s="10" t="s">
        <v>34</v>
      </c>
      <c r="F2144" s="11" t="s">
        <v>288</v>
      </c>
      <c r="G2144" s="12" t="s">
        <v>55</v>
      </c>
      <c r="H2144" s="12" t="s">
        <v>37</v>
      </c>
      <c r="I2144" s="13">
        <v>1.7</v>
      </c>
      <c r="J2144" s="13">
        <v>1.7</v>
      </c>
      <c r="K2144" s="13">
        <v>1.7</v>
      </c>
      <c r="L2144" s="10" t="s">
        <v>111</v>
      </c>
      <c r="M2144" s="11" t="s">
        <v>112</v>
      </c>
      <c r="N2144" s="11" t="s">
        <v>118</v>
      </c>
      <c r="O2144" s="11">
        <v>1</v>
      </c>
      <c r="P2144" s="11">
        <v>1961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705</v>
      </c>
      <c r="AA2144" s="14">
        <v>39.832768999999999</v>
      </c>
      <c r="AB2144" s="14">
        <v>-97.632040000000003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1512</v>
      </c>
      <c r="B2145" s="10" t="s">
        <v>1703</v>
      </c>
      <c r="C2145" s="9">
        <v>1263</v>
      </c>
      <c r="D2145" s="10" t="s">
        <v>1704</v>
      </c>
      <c r="E2145" s="10" t="s">
        <v>34</v>
      </c>
      <c r="F2145" s="11" t="s">
        <v>288</v>
      </c>
      <c r="G2145" s="12" t="s">
        <v>98</v>
      </c>
      <c r="H2145" s="12" t="s">
        <v>37</v>
      </c>
      <c r="I2145" s="13">
        <v>3.7</v>
      </c>
      <c r="J2145" s="13">
        <v>3.7</v>
      </c>
      <c r="K2145" s="13">
        <v>3.7</v>
      </c>
      <c r="L2145" s="10" t="s">
        <v>111</v>
      </c>
      <c r="M2145" s="11" t="s">
        <v>112</v>
      </c>
      <c r="N2145" s="11" t="s">
        <v>118</v>
      </c>
      <c r="O2145" s="11">
        <v>1</v>
      </c>
      <c r="P2145" s="11">
        <v>1966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705</v>
      </c>
      <c r="AA2145" s="14">
        <v>39.832768999999999</v>
      </c>
      <c r="AB2145" s="14">
        <v>-97.632040000000003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1512</v>
      </c>
      <c r="B2146" s="10" t="s">
        <v>1703</v>
      </c>
      <c r="C2146" s="9">
        <v>1263</v>
      </c>
      <c r="D2146" s="10" t="s">
        <v>1704</v>
      </c>
      <c r="E2146" s="10" t="s">
        <v>34</v>
      </c>
      <c r="F2146" s="11" t="s">
        <v>288</v>
      </c>
      <c r="G2146" s="12" t="s">
        <v>102</v>
      </c>
      <c r="H2146" s="12" t="s">
        <v>37</v>
      </c>
      <c r="I2146" s="13">
        <v>5.0999999999999996</v>
      </c>
      <c r="J2146" s="13">
        <v>5.0999999999999996</v>
      </c>
      <c r="K2146" s="13">
        <v>5.0999999999999996</v>
      </c>
      <c r="L2146" s="10" t="s">
        <v>111</v>
      </c>
      <c r="M2146" s="11" t="s">
        <v>112</v>
      </c>
      <c r="N2146" s="11" t="s">
        <v>118</v>
      </c>
      <c r="O2146" s="11">
        <v>1</v>
      </c>
      <c r="P2146" s="11">
        <v>1971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5</v>
      </c>
      <c r="AA2146" s="14">
        <v>39.832768999999999</v>
      </c>
      <c r="AB2146" s="14">
        <v>-97.632040000000003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1512</v>
      </c>
      <c r="B2147" s="10" t="s">
        <v>1703</v>
      </c>
      <c r="C2147" s="9">
        <v>1263</v>
      </c>
      <c r="D2147" s="10" t="s">
        <v>1704</v>
      </c>
      <c r="E2147" s="10" t="s">
        <v>34</v>
      </c>
      <c r="F2147" s="11" t="s">
        <v>288</v>
      </c>
      <c r="G2147" s="12" t="s">
        <v>144</v>
      </c>
      <c r="H2147" s="12" t="s">
        <v>37</v>
      </c>
      <c r="I2147" s="13">
        <v>2.8</v>
      </c>
      <c r="J2147" s="13">
        <v>2.8</v>
      </c>
      <c r="K2147" s="13">
        <v>2.8</v>
      </c>
      <c r="L2147" s="10" t="s">
        <v>111</v>
      </c>
      <c r="M2147" s="11" t="s">
        <v>112</v>
      </c>
      <c r="N2147" s="11" t="s">
        <v>118</v>
      </c>
      <c r="O2147" s="11">
        <v>1</v>
      </c>
      <c r="P2147" s="11">
        <v>2007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5</v>
      </c>
      <c r="AA2147" s="14">
        <v>39.832768999999999</v>
      </c>
      <c r="AB2147" s="14">
        <v>-97.632040000000003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1525</v>
      </c>
      <c r="B2148" s="10" t="s">
        <v>1706</v>
      </c>
      <c r="C2148" s="9">
        <v>1264</v>
      </c>
      <c r="D2148" s="10" t="s">
        <v>1707</v>
      </c>
      <c r="E2148" s="10" t="s">
        <v>34</v>
      </c>
      <c r="F2148" s="11" t="s">
        <v>288</v>
      </c>
      <c r="G2148" s="12" t="s">
        <v>36</v>
      </c>
      <c r="H2148" s="12" t="s">
        <v>37</v>
      </c>
      <c r="I2148" s="13">
        <v>1.5</v>
      </c>
      <c r="J2148" s="13">
        <v>1.1000000000000001</v>
      </c>
      <c r="K2148" s="13">
        <v>1.1000000000000001</v>
      </c>
      <c r="L2148" s="10" t="s">
        <v>111</v>
      </c>
      <c r="M2148" s="11" t="s">
        <v>112</v>
      </c>
      <c r="N2148" s="11" t="s">
        <v>118</v>
      </c>
      <c r="O2148" s="11">
        <v>7</v>
      </c>
      <c r="P2148" s="11">
        <v>1951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616</v>
      </c>
      <c r="AA2148" s="14">
        <v>39.457799999999999</v>
      </c>
      <c r="AB2148" s="14">
        <v>-98.112200000000001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1525</v>
      </c>
      <c r="B2149" s="10" t="s">
        <v>1706</v>
      </c>
      <c r="C2149" s="9">
        <v>1264</v>
      </c>
      <c r="D2149" s="10" t="s">
        <v>1707</v>
      </c>
      <c r="E2149" s="10" t="s">
        <v>34</v>
      </c>
      <c r="F2149" s="11" t="s">
        <v>288</v>
      </c>
      <c r="G2149" s="12" t="s">
        <v>51</v>
      </c>
      <c r="H2149" s="12" t="s">
        <v>37</v>
      </c>
      <c r="I2149" s="13">
        <v>1.5</v>
      </c>
      <c r="J2149" s="13">
        <v>1.1000000000000001</v>
      </c>
      <c r="K2149" s="13">
        <v>1.1000000000000001</v>
      </c>
      <c r="L2149" s="10" t="s">
        <v>111</v>
      </c>
      <c r="M2149" s="11" t="s">
        <v>112</v>
      </c>
      <c r="N2149" s="11" t="s">
        <v>118</v>
      </c>
      <c r="O2149" s="11">
        <v>7</v>
      </c>
      <c r="P2149" s="11">
        <v>195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616</v>
      </c>
      <c r="AA2149" s="14">
        <v>39.457799999999999</v>
      </c>
      <c r="AB2149" s="14">
        <v>-98.112200000000001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1525</v>
      </c>
      <c r="B2150" s="10" t="s">
        <v>1706</v>
      </c>
      <c r="C2150" s="9">
        <v>1264</v>
      </c>
      <c r="D2150" s="10" t="s">
        <v>1707</v>
      </c>
      <c r="E2150" s="10" t="s">
        <v>34</v>
      </c>
      <c r="F2150" s="11" t="s">
        <v>288</v>
      </c>
      <c r="G2150" s="12" t="s">
        <v>69</v>
      </c>
      <c r="H2150" s="12" t="s">
        <v>37</v>
      </c>
      <c r="I2150" s="13">
        <v>2</v>
      </c>
      <c r="J2150" s="13">
        <v>2</v>
      </c>
      <c r="K2150" s="13">
        <v>2</v>
      </c>
      <c r="L2150" s="10" t="s">
        <v>111</v>
      </c>
      <c r="M2150" s="11" t="s">
        <v>112</v>
      </c>
      <c r="N2150" s="11" t="s">
        <v>118</v>
      </c>
      <c r="O2150" s="11">
        <v>6</v>
      </c>
      <c r="P2150" s="11">
        <v>1961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616</v>
      </c>
      <c r="AA2150" s="14">
        <v>39.457799999999999</v>
      </c>
      <c r="AB2150" s="14">
        <v>-98.112200000000001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1525</v>
      </c>
      <c r="B2151" s="10" t="s">
        <v>1706</v>
      </c>
      <c r="C2151" s="9">
        <v>1264</v>
      </c>
      <c r="D2151" s="10" t="s">
        <v>1707</v>
      </c>
      <c r="E2151" s="10" t="s">
        <v>34</v>
      </c>
      <c r="F2151" s="11" t="s">
        <v>288</v>
      </c>
      <c r="G2151" s="12" t="s">
        <v>52</v>
      </c>
      <c r="H2151" s="12" t="s">
        <v>37</v>
      </c>
      <c r="I2151" s="13">
        <v>3.5</v>
      </c>
      <c r="J2151" s="13">
        <v>3</v>
      </c>
      <c r="K2151" s="13">
        <v>3</v>
      </c>
      <c r="L2151" s="10" t="s">
        <v>111</v>
      </c>
      <c r="M2151" s="11" t="s">
        <v>112</v>
      </c>
      <c r="N2151" s="11" t="s">
        <v>118</v>
      </c>
      <c r="O2151" s="11">
        <v>11</v>
      </c>
      <c r="P2151" s="11">
        <v>1964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616</v>
      </c>
      <c r="AA2151" s="14">
        <v>39.457799999999999</v>
      </c>
      <c r="AB2151" s="14">
        <v>-98.112200000000001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1525</v>
      </c>
      <c r="B2152" s="10" t="s">
        <v>1706</v>
      </c>
      <c r="C2152" s="9">
        <v>1264</v>
      </c>
      <c r="D2152" s="10" t="s">
        <v>1707</v>
      </c>
      <c r="E2152" s="10" t="s">
        <v>34</v>
      </c>
      <c r="F2152" s="11" t="s">
        <v>288</v>
      </c>
      <c r="G2152" s="12" t="s">
        <v>55</v>
      </c>
      <c r="H2152" s="12" t="s">
        <v>37</v>
      </c>
      <c r="I2152" s="13">
        <v>0.7</v>
      </c>
      <c r="J2152" s="13">
        <v>0.6</v>
      </c>
      <c r="K2152" s="13">
        <v>0.6</v>
      </c>
      <c r="L2152" s="10" t="s">
        <v>111</v>
      </c>
      <c r="M2152" s="11" t="s">
        <v>112</v>
      </c>
      <c r="N2152" s="11" t="s">
        <v>118</v>
      </c>
      <c r="O2152" s="11">
        <v>5</v>
      </c>
      <c r="P2152" s="11">
        <v>1950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616</v>
      </c>
      <c r="AA2152" s="14">
        <v>39.457799999999999</v>
      </c>
      <c r="AB2152" s="14">
        <v>-98.112200000000001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1525</v>
      </c>
      <c r="B2153" s="10" t="s">
        <v>1706</v>
      </c>
      <c r="C2153" s="9">
        <v>1264</v>
      </c>
      <c r="D2153" s="10" t="s">
        <v>1707</v>
      </c>
      <c r="E2153" s="10" t="s">
        <v>34</v>
      </c>
      <c r="F2153" s="11" t="s">
        <v>288</v>
      </c>
      <c r="G2153" s="12" t="s">
        <v>98</v>
      </c>
      <c r="H2153" s="12" t="s">
        <v>37</v>
      </c>
      <c r="I2153" s="13">
        <v>4.0999999999999996</v>
      </c>
      <c r="J2153" s="13">
        <v>3.5</v>
      </c>
      <c r="K2153" s="13">
        <v>3.5</v>
      </c>
      <c r="L2153" s="10" t="s">
        <v>111</v>
      </c>
      <c r="M2153" s="11" t="s">
        <v>112</v>
      </c>
      <c r="N2153" s="11" t="s">
        <v>118</v>
      </c>
      <c r="O2153" s="11">
        <v>8</v>
      </c>
      <c r="P2153" s="11">
        <v>1971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616</v>
      </c>
      <c r="AA2153" s="14">
        <v>39.457799999999999</v>
      </c>
      <c r="AB2153" s="14">
        <v>-98.112200000000001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1525</v>
      </c>
      <c r="B2154" s="10" t="s">
        <v>1706</v>
      </c>
      <c r="C2154" s="9">
        <v>1264</v>
      </c>
      <c r="D2154" s="10" t="s">
        <v>1707</v>
      </c>
      <c r="E2154" s="10" t="s">
        <v>34</v>
      </c>
      <c r="F2154" s="11" t="s">
        <v>288</v>
      </c>
      <c r="G2154" s="12" t="s">
        <v>102</v>
      </c>
      <c r="H2154" s="12" t="s">
        <v>37</v>
      </c>
      <c r="I2154" s="13">
        <v>6</v>
      </c>
      <c r="J2154" s="13">
        <v>5.5</v>
      </c>
      <c r="K2154" s="13">
        <v>5.5</v>
      </c>
      <c r="L2154" s="10" t="s">
        <v>111</v>
      </c>
      <c r="M2154" s="11" t="s">
        <v>112</v>
      </c>
      <c r="N2154" s="11" t="s">
        <v>118</v>
      </c>
      <c r="O2154" s="11">
        <v>8</v>
      </c>
      <c r="P2154" s="11">
        <v>1980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616</v>
      </c>
      <c r="AA2154" s="14">
        <v>39.457799999999999</v>
      </c>
      <c r="AB2154" s="14">
        <v>-98.112200000000001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2547</v>
      </c>
      <c r="B2155" s="10" t="s">
        <v>1708</v>
      </c>
      <c r="C2155" s="9">
        <v>1265</v>
      </c>
      <c r="D2155" s="10" t="s">
        <v>1709</v>
      </c>
      <c r="E2155" s="10" t="s">
        <v>34</v>
      </c>
      <c r="F2155" s="11" t="s">
        <v>288</v>
      </c>
      <c r="G2155" s="12" t="s">
        <v>36</v>
      </c>
      <c r="H2155" s="12" t="s">
        <v>37</v>
      </c>
      <c r="I2155" s="13">
        <v>1.1000000000000001</v>
      </c>
      <c r="J2155" s="13">
        <v>1</v>
      </c>
      <c r="K2155" s="13">
        <v>1.1000000000000001</v>
      </c>
      <c r="L2155" s="10" t="s">
        <v>117</v>
      </c>
      <c r="M2155" s="11" t="s">
        <v>48</v>
      </c>
      <c r="N2155" s="11" t="s">
        <v>118</v>
      </c>
      <c r="O2155" s="11">
        <v>8</v>
      </c>
      <c r="P2155" s="11">
        <v>1973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710</v>
      </c>
      <c r="AA2155" s="14">
        <v>38.755099999999999</v>
      </c>
      <c r="AB2155" s="14">
        <v>-95.836799999999997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2547</v>
      </c>
      <c r="B2156" s="10" t="s">
        <v>1708</v>
      </c>
      <c r="C2156" s="9">
        <v>1265</v>
      </c>
      <c r="D2156" s="10" t="s">
        <v>1709</v>
      </c>
      <c r="E2156" s="10" t="s">
        <v>34</v>
      </c>
      <c r="F2156" s="11" t="s">
        <v>288</v>
      </c>
      <c r="G2156" s="12" t="s">
        <v>69</v>
      </c>
      <c r="H2156" s="12" t="s">
        <v>37</v>
      </c>
      <c r="I2156" s="13">
        <v>0.9</v>
      </c>
      <c r="J2156" s="13">
        <v>0.8</v>
      </c>
      <c r="K2156" s="13">
        <v>0.8</v>
      </c>
      <c r="L2156" s="10" t="s">
        <v>117</v>
      </c>
      <c r="M2156" s="11" t="s">
        <v>48</v>
      </c>
      <c r="N2156" s="11" t="s">
        <v>118</v>
      </c>
      <c r="O2156" s="11">
        <v>8</v>
      </c>
      <c r="P2156" s="11">
        <v>1963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0</v>
      </c>
      <c r="AA2156" s="14">
        <v>38.755099999999999</v>
      </c>
      <c r="AB2156" s="14">
        <v>-95.836799999999997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2547</v>
      </c>
      <c r="B2157" s="10" t="s">
        <v>1708</v>
      </c>
      <c r="C2157" s="9">
        <v>1265</v>
      </c>
      <c r="D2157" s="10" t="s">
        <v>1709</v>
      </c>
      <c r="E2157" s="10" t="s">
        <v>34</v>
      </c>
      <c r="F2157" s="11" t="s">
        <v>288</v>
      </c>
      <c r="G2157" s="12" t="s">
        <v>52</v>
      </c>
      <c r="H2157" s="12" t="s">
        <v>37</v>
      </c>
      <c r="I2157" s="13">
        <v>1.1000000000000001</v>
      </c>
      <c r="J2157" s="13">
        <v>1</v>
      </c>
      <c r="K2157" s="13">
        <v>1.1000000000000001</v>
      </c>
      <c r="L2157" s="10" t="s">
        <v>117</v>
      </c>
      <c r="M2157" s="11" t="s">
        <v>48</v>
      </c>
      <c r="N2157" s="11" t="s">
        <v>118</v>
      </c>
      <c r="O2157" s="11">
        <v>8</v>
      </c>
      <c r="P2157" s="11">
        <v>1969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0</v>
      </c>
      <c r="AA2157" s="14">
        <v>38.755099999999999</v>
      </c>
      <c r="AB2157" s="14">
        <v>-95.836799999999997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2547</v>
      </c>
      <c r="B2158" s="10" t="s">
        <v>1708</v>
      </c>
      <c r="C2158" s="9">
        <v>1265</v>
      </c>
      <c r="D2158" s="10" t="s">
        <v>1709</v>
      </c>
      <c r="E2158" s="10" t="s">
        <v>34</v>
      </c>
      <c r="F2158" s="11" t="s">
        <v>288</v>
      </c>
      <c r="G2158" s="12" t="s">
        <v>55</v>
      </c>
      <c r="H2158" s="12" t="s">
        <v>37</v>
      </c>
      <c r="I2158" s="13">
        <v>0.9</v>
      </c>
      <c r="J2158" s="13">
        <v>0.8</v>
      </c>
      <c r="K2158" s="13">
        <v>0.8</v>
      </c>
      <c r="L2158" s="10" t="s">
        <v>117</v>
      </c>
      <c r="M2158" s="11" t="s">
        <v>48</v>
      </c>
      <c r="N2158" s="11" t="s">
        <v>118</v>
      </c>
      <c r="O2158" s="11">
        <v>1</v>
      </c>
      <c r="P2158" s="11">
        <v>1980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0</v>
      </c>
      <c r="AA2158" s="14">
        <v>38.755099999999999</v>
      </c>
      <c r="AB2158" s="14">
        <v>-95.836799999999997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2551</v>
      </c>
      <c r="B2159" s="10" t="s">
        <v>1711</v>
      </c>
      <c r="C2159" s="9">
        <v>1266</v>
      </c>
      <c r="D2159" s="10" t="s">
        <v>1712</v>
      </c>
      <c r="E2159" s="10" t="s">
        <v>34</v>
      </c>
      <c r="F2159" s="11" t="s">
        <v>288</v>
      </c>
      <c r="G2159" s="12" t="s">
        <v>717</v>
      </c>
      <c r="H2159" s="12" t="s">
        <v>37</v>
      </c>
      <c r="I2159" s="13">
        <v>2</v>
      </c>
      <c r="J2159" s="13">
        <v>2</v>
      </c>
      <c r="K2159" s="13">
        <v>2</v>
      </c>
      <c r="L2159" s="10" t="s">
        <v>111</v>
      </c>
      <c r="M2159" s="11" t="s">
        <v>112</v>
      </c>
      <c r="N2159" s="11" t="s">
        <v>118</v>
      </c>
      <c r="O2159" s="11">
        <v>7</v>
      </c>
      <c r="P2159" s="11">
        <v>2003</v>
      </c>
      <c r="Q2159" s="9" t="s">
        <v>41</v>
      </c>
      <c r="R2159" s="9" t="s">
        <v>41</v>
      </c>
      <c r="S2159" s="11" t="s">
        <v>179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456</v>
      </c>
      <c r="AA2159" s="14">
        <v>38.193441</v>
      </c>
      <c r="AB2159" s="14">
        <v>-95.749949999999998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2551</v>
      </c>
      <c r="B2160" s="10" t="s">
        <v>1711</v>
      </c>
      <c r="C2160" s="9">
        <v>1266</v>
      </c>
      <c r="D2160" s="10" t="s">
        <v>1712</v>
      </c>
      <c r="E2160" s="10" t="s">
        <v>34</v>
      </c>
      <c r="F2160" s="11" t="s">
        <v>288</v>
      </c>
      <c r="G2160" s="12" t="s">
        <v>51</v>
      </c>
      <c r="H2160" s="12" t="s">
        <v>37</v>
      </c>
      <c r="I2160" s="13">
        <v>1.3</v>
      </c>
      <c r="J2160" s="13">
        <v>1.3</v>
      </c>
      <c r="K2160" s="13">
        <v>1.3</v>
      </c>
      <c r="L2160" s="10" t="s">
        <v>117</v>
      </c>
      <c r="M2160" s="11" t="s">
        <v>48</v>
      </c>
      <c r="N2160" s="11" t="s">
        <v>118</v>
      </c>
      <c r="O2160" s="11">
        <v>9</v>
      </c>
      <c r="P2160" s="11">
        <v>1962</v>
      </c>
      <c r="Q2160" s="9" t="s">
        <v>41</v>
      </c>
      <c r="R2160" s="9" t="s">
        <v>41</v>
      </c>
      <c r="S2160" s="11" t="s">
        <v>179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56</v>
      </c>
      <c r="AA2160" s="14">
        <v>38.193441</v>
      </c>
      <c r="AB2160" s="14">
        <v>-95.749949999999998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2551</v>
      </c>
      <c r="B2161" s="10" t="s">
        <v>1711</v>
      </c>
      <c r="C2161" s="9">
        <v>1266</v>
      </c>
      <c r="D2161" s="10" t="s">
        <v>1712</v>
      </c>
      <c r="E2161" s="10" t="s">
        <v>34</v>
      </c>
      <c r="F2161" s="11" t="s">
        <v>288</v>
      </c>
      <c r="G2161" s="12" t="s">
        <v>691</v>
      </c>
      <c r="H2161" s="12" t="s">
        <v>37</v>
      </c>
      <c r="I2161" s="13">
        <v>2.2999999999999998</v>
      </c>
      <c r="J2161" s="13">
        <v>2.2999999999999998</v>
      </c>
      <c r="K2161" s="13">
        <v>2.2999999999999998</v>
      </c>
      <c r="L2161" s="10" t="s">
        <v>111</v>
      </c>
      <c r="M2161" s="11" t="s">
        <v>112</v>
      </c>
      <c r="N2161" s="11" t="s">
        <v>118</v>
      </c>
      <c r="O2161" s="11">
        <v>6</v>
      </c>
      <c r="P2161" s="11">
        <v>2005</v>
      </c>
      <c r="Q2161" s="9" t="s">
        <v>41</v>
      </c>
      <c r="R2161" s="9" t="s">
        <v>41</v>
      </c>
      <c r="S2161" s="11" t="s">
        <v>179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456</v>
      </c>
      <c r="AA2161" s="14">
        <v>38.193441</v>
      </c>
      <c r="AB2161" s="14">
        <v>-95.749949999999998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2551</v>
      </c>
      <c r="B2162" s="10" t="s">
        <v>1711</v>
      </c>
      <c r="C2162" s="9">
        <v>1266</v>
      </c>
      <c r="D2162" s="10" t="s">
        <v>1712</v>
      </c>
      <c r="E2162" s="10" t="s">
        <v>34</v>
      </c>
      <c r="F2162" s="11" t="s">
        <v>288</v>
      </c>
      <c r="G2162" s="12" t="s">
        <v>55</v>
      </c>
      <c r="H2162" s="12" t="s">
        <v>37</v>
      </c>
      <c r="I2162" s="13">
        <v>1</v>
      </c>
      <c r="J2162" s="13">
        <v>1</v>
      </c>
      <c r="K2162" s="13">
        <v>1</v>
      </c>
      <c r="L2162" s="10" t="s">
        <v>117</v>
      </c>
      <c r="M2162" s="11" t="s">
        <v>48</v>
      </c>
      <c r="N2162" s="11" t="s">
        <v>118</v>
      </c>
      <c r="O2162" s="11">
        <v>7</v>
      </c>
      <c r="P2162" s="11">
        <v>1955</v>
      </c>
      <c r="Q2162" s="9" t="s">
        <v>41</v>
      </c>
      <c r="R2162" s="9" t="s">
        <v>41</v>
      </c>
      <c r="S2162" s="11" t="s">
        <v>179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456</v>
      </c>
      <c r="AA2162" s="14">
        <v>38.193441</v>
      </c>
      <c r="AB2162" s="14">
        <v>-95.749949999999998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2551</v>
      </c>
      <c r="B2163" s="10" t="s">
        <v>1711</v>
      </c>
      <c r="C2163" s="9">
        <v>1266</v>
      </c>
      <c r="D2163" s="10" t="s">
        <v>1712</v>
      </c>
      <c r="E2163" s="10" t="s">
        <v>34</v>
      </c>
      <c r="F2163" s="11" t="s">
        <v>288</v>
      </c>
      <c r="G2163" s="12" t="s">
        <v>254</v>
      </c>
      <c r="H2163" s="12" t="s">
        <v>37</v>
      </c>
      <c r="I2163" s="13">
        <v>4.8</v>
      </c>
      <c r="J2163" s="13">
        <v>4.8</v>
      </c>
      <c r="K2163" s="13">
        <v>4.8</v>
      </c>
      <c r="L2163" s="10" t="s">
        <v>117</v>
      </c>
      <c r="M2163" s="11" t="s">
        <v>48</v>
      </c>
      <c r="N2163" s="11" t="s">
        <v>118</v>
      </c>
      <c r="O2163" s="11">
        <v>7</v>
      </c>
      <c r="P2163" s="11">
        <v>1983</v>
      </c>
      <c r="Q2163" s="9" t="s">
        <v>41</v>
      </c>
      <c r="R2163" s="9" t="s">
        <v>41</v>
      </c>
      <c r="S2163" s="11" t="s">
        <v>179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456</v>
      </c>
      <c r="AA2163" s="14">
        <v>38.193441</v>
      </c>
      <c r="AB2163" s="14">
        <v>-95.749949999999998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355</v>
      </c>
      <c r="B2164" s="10" t="s">
        <v>1713</v>
      </c>
      <c r="C2164" s="9">
        <v>1268</v>
      </c>
      <c r="D2164" s="10" t="s">
        <v>1714</v>
      </c>
      <c r="E2164" s="10" t="s">
        <v>34</v>
      </c>
      <c r="F2164" s="11" t="s">
        <v>288</v>
      </c>
      <c r="G2164" s="12" t="s">
        <v>240</v>
      </c>
      <c r="H2164" s="12" t="s">
        <v>37</v>
      </c>
      <c r="I2164" s="13">
        <v>60</v>
      </c>
      <c r="J2164" s="13">
        <v>42</v>
      </c>
      <c r="K2164" s="13">
        <v>52</v>
      </c>
      <c r="L2164" s="10" t="s">
        <v>75</v>
      </c>
      <c r="M2164" s="11" t="s">
        <v>48</v>
      </c>
      <c r="N2164" s="11" t="s">
        <v>76</v>
      </c>
      <c r="O2164" s="11">
        <v>2</v>
      </c>
      <c r="P2164" s="11">
        <v>2002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715</v>
      </c>
      <c r="AA2164" s="14">
        <v>37.695300000000003</v>
      </c>
      <c r="AB2164" s="14">
        <v>-95.458600000000004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355</v>
      </c>
      <c r="B2165" s="10" t="s">
        <v>1713</v>
      </c>
      <c r="C2165" s="9">
        <v>1268</v>
      </c>
      <c r="D2165" s="10" t="s">
        <v>1714</v>
      </c>
      <c r="E2165" s="10" t="s">
        <v>34</v>
      </c>
      <c r="F2165" s="11" t="s">
        <v>288</v>
      </c>
      <c r="G2165" s="12" t="s">
        <v>102</v>
      </c>
      <c r="H2165" s="12" t="s">
        <v>37</v>
      </c>
      <c r="I2165" s="13">
        <v>2</v>
      </c>
      <c r="J2165" s="13">
        <v>2</v>
      </c>
      <c r="K2165" s="13">
        <v>2</v>
      </c>
      <c r="L2165" s="10" t="s">
        <v>117</v>
      </c>
      <c r="M2165" s="11" t="s">
        <v>48</v>
      </c>
      <c r="N2165" s="11" t="s">
        <v>118</v>
      </c>
      <c r="O2165" s="11">
        <v>8</v>
      </c>
      <c r="P2165" s="11">
        <v>1965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15</v>
      </c>
      <c r="AA2165" s="14">
        <v>37.695300000000003</v>
      </c>
      <c r="AB2165" s="14">
        <v>-95.458600000000004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355</v>
      </c>
      <c r="B2166" s="10" t="s">
        <v>1713</v>
      </c>
      <c r="C2166" s="9">
        <v>1268</v>
      </c>
      <c r="D2166" s="10" t="s">
        <v>1714</v>
      </c>
      <c r="E2166" s="10" t="s">
        <v>34</v>
      </c>
      <c r="F2166" s="11" t="s">
        <v>288</v>
      </c>
      <c r="G2166" s="12" t="s">
        <v>144</v>
      </c>
      <c r="H2166" s="12" t="s">
        <v>37</v>
      </c>
      <c r="I2166" s="13">
        <v>2</v>
      </c>
      <c r="J2166" s="13">
        <v>2</v>
      </c>
      <c r="K2166" s="13">
        <v>2</v>
      </c>
      <c r="L2166" s="10" t="s">
        <v>117</v>
      </c>
      <c r="M2166" s="11" t="s">
        <v>48</v>
      </c>
      <c r="N2166" s="11" t="s">
        <v>118</v>
      </c>
      <c r="O2166" s="11">
        <v>8</v>
      </c>
      <c r="P2166" s="11">
        <v>196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15</v>
      </c>
      <c r="AA2166" s="14">
        <v>37.695300000000003</v>
      </c>
      <c r="AB2166" s="14">
        <v>-95.458600000000004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3710</v>
      </c>
      <c r="B2167" s="10" t="s">
        <v>1716</v>
      </c>
      <c r="C2167" s="9">
        <v>1270</v>
      </c>
      <c r="D2167" s="10" t="s">
        <v>1717</v>
      </c>
      <c r="E2167" s="10" t="s">
        <v>34</v>
      </c>
      <c r="F2167" s="11" t="s">
        <v>288</v>
      </c>
      <c r="G2167" s="12" t="s">
        <v>55</v>
      </c>
      <c r="H2167" s="12" t="s">
        <v>37</v>
      </c>
      <c r="I2167" s="13">
        <v>3</v>
      </c>
      <c r="J2167" s="13">
        <v>3</v>
      </c>
      <c r="K2167" s="13">
        <v>3</v>
      </c>
      <c r="L2167" s="10" t="s">
        <v>47</v>
      </c>
      <c r="M2167" s="11" t="s">
        <v>48</v>
      </c>
      <c r="N2167" s="11" t="s">
        <v>49</v>
      </c>
      <c r="O2167" s="11">
        <v>1</v>
      </c>
      <c r="P2167" s="11">
        <v>1948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432</v>
      </c>
      <c r="AA2167" s="14">
        <v>39.373966000000003</v>
      </c>
      <c r="AB2167" s="14">
        <v>-97.127210000000005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3710</v>
      </c>
      <c r="B2168" s="10" t="s">
        <v>1716</v>
      </c>
      <c r="C2168" s="9">
        <v>1270</v>
      </c>
      <c r="D2168" s="10" t="s">
        <v>1717</v>
      </c>
      <c r="E2168" s="10" t="s">
        <v>34</v>
      </c>
      <c r="F2168" s="11" t="s">
        <v>288</v>
      </c>
      <c r="G2168" s="12" t="s">
        <v>98</v>
      </c>
      <c r="H2168" s="12" t="s">
        <v>37</v>
      </c>
      <c r="I2168" s="13">
        <v>5</v>
      </c>
      <c r="J2168" s="13">
        <v>5</v>
      </c>
      <c r="K2168" s="13">
        <v>5</v>
      </c>
      <c r="L2168" s="10" t="s">
        <v>47</v>
      </c>
      <c r="M2168" s="11" t="s">
        <v>48</v>
      </c>
      <c r="N2168" s="11" t="s">
        <v>49</v>
      </c>
      <c r="O2168" s="11">
        <v>1</v>
      </c>
      <c r="P2168" s="11">
        <v>1961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432</v>
      </c>
      <c r="AA2168" s="14">
        <v>39.373966000000003</v>
      </c>
      <c r="AB2168" s="14">
        <v>-97.127210000000005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3710</v>
      </c>
      <c r="B2169" s="10" t="s">
        <v>1716</v>
      </c>
      <c r="C2169" s="9">
        <v>1270</v>
      </c>
      <c r="D2169" s="10" t="s">
        <v>1717</v>
      </c>
      <c r="E2169" s="10" t="s">
        <v>34</v>
      </c>
      <c r="F2169" s="11" t="s">
        <v>288</v>
      </c>
      <c r="G2169" s="12" t="s">
        <v>178</v>
      </c>
      <c r="H2169" s="12" t="s">
        <v>37</v>
      </c>
      <c r="I2169" s="13">
        <v>0.9</v>
      </c>
      <c r="J2169" s="13">
        <v>0.9</v>
      </c>
      <c r="K2169" s="13">
        <v>0.9</v>
      </c>
      <c r="L2169" s="10" t="s">
        <v>117</v>
      </c>
      <c r="M2169" s="11" t="s">
        <v>48</v>
      </c>
      <c r="N2169" s="11" t="s">
        <v>118</v>
      </c>
      <c r="O2169" s="11">
        <v>1</v>
      </c>
      <c r="P2169" s="11">
        <v>1958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432</v>
      </c>
      <c r="AA2169" s="14">
        <v>39.373966000000003</v>
      </c>
      <c r="AB2169" s="14">
        <v>-97.127210000000005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3710</v>
      </c>
      <c r="B2170" s="10" t="s">
        <v>1716</v>
      </c>
      <c r="C2170" s="9">
        <v>1270</v>
      </c>
      <c r="D2170" s="10" t="s">
        <v>1717</v>
      </c>
      <c r="E2170" s="10" t="s">
        <v>34</v>
      </c>
      <c r="F2170" s="11" t="s">
        <v>288</v>
      </c>
      <c r="G2170" s="12" t="s">
        <v>180</v>
      </c>
      <c r="H2170" s="12" t="s">
        <v>37</v>
      </c>
      <c r="I2170" s="13">
        <v>2.1</v>
      </c>
      <c r="J2170" s="13">
        <v>2</v>
      </c>
      <c r="K2170" s="13">
        <v>2</v>
      </c>
      <c r="L2170" s="10" t="s">
        <v>117</v>
      </c>
      <c r="M2170" s="11" t="s">
        <v>48</v>
      </c>
      <c r="N2170" s="11" t="s">
        <v>118</v>
      </c>
      <c r="O2170" s="11">
        <v>1</v>
      </c>
      <c r="P2170" s="11">
        <v>1966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432</v>
      </c>
      <c r="AA2170" s="14">
        <v>39.373966000000003</v>
      </c>
      <c r="AB2170" s="14">
        <v>-97.127210000000005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3710</v>
      </c>
      <c r="B2171" s="10" t="s">
        <v>1716</v>
      </c>
      <c r="C2171" s="9">
        <v>1270</v>
      </c>
      <c r="D2171" s="10" t="s">
        <v>1717</v>
      </c>
      <c r="E2171" s="10" t="s">
        <v>34</v>
      </c>
      <c r="F2171" s="11" t="s">
        <v>288</v>
      </c>
      <c r="G2171" s="12" t="s">
        <v>181</v>
      </c>
      <c r="H2171" s="12" t="s">
        <v>37</v>
      </c>
      <c r="I2171" s="13">
        <v>5.0999999999999996</v>
      </c>
      <c r="J2171" s="13">
        <v>5</v>
      </c>
      <c r="K2171" s="13">
        <v>5</v>
      </c>
      <c r="L2171" s="10" t="s">
        <v>117</v>
      </c>
      <c r="M2171" s="11" t="s">
        <v>48</v>
      </c>
      <c r="N2171" s="11" t="s">
        <v>118</v>
      </c>
      <c r="O2171" s="11">
        <v>1</v>
      </c>
      <c r="P2171" s="11">
        <v>1972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432</v>
      </c>
      <c r="AA2171" s="14">
        <v>39.373966000000003</v>
      </c>
      <c r="AB2171" s="14">
        <v>-97.127210000000005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3710</v>
      </c>
      <c r="B2172" s="10" t="s">
        <v>1716</v>
      </c>
      <c r="C2172" s="9">
        <v>1270</v>
      </c>
      <c r="D2172" s="10" t="s">
        <v>1717</v>
      </c>
      <c r="E2172" s="10" t="s">
        <v>34</v>
      </c>
      <c r="F2172" s="11" t="s">
        <v>288</v>
      </c>
      <c r="G2172" s="12" t="s">
        <v>182</v>
      </c>
      <c r="H2172" s="12" t="s">
        <v>37</v>
      </c>
      <c r="I2172" s="13">
        <v>3.5</v>
      </c>
      <c r="J2172" s="13">
        <v>3.5</v>
      </c>
      <c r="K2172" s="13">
        <v>3.5</v>
      </c>
      <c r="L2172" s="10" t="s">
        <v>117</v>
      </c>
      <c r="M2172" s="11" t="s">
        <v>48</v>
      </c>
      <c r="N2172" s="11" t="s">
        <v>118</v>
      </c>
      <c r="O2172" s="11">
        <v>4</v>
      </c>
      <c r="P2172" s="11">
        <v>1996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432</v>
      </c>
      <c r="AA2172" s="14">
        <v>39.373966000000003</v>
      </c>
      <c r="AB2172" s="14">
        <v>-97.127210000000005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3710</v>
      </c>
      <c r="B2173" s="10" t="s">
        <v>1716</v>
      </c>
      <c r="C2173" s="9">
        <v>1270</v>
      </c>
      <c r="D2173" s="10" t="s">
        <v>1717</v>
      </c>
      <c r="E2173" s="10" t="s">
        <v>34</v>
      </c>
      <c r="F2173" s="11" t="s">
        <v>288</v>
      </c>
      <c r="G2173" s="12" t="s">
        <v>183</v>
      </c>
      <c r="H2173" s="12" t="s">
        <v>37</v>
      </c>
      <c r="I2173" s="13">
        <v>3.5</v>
      </c>
      <c r="J2173" s="13">
        <v>3.5</v>
      </c>
      <c r="K2173" s="13">
        <v>3.5</v>
      </c>
      <c r="L2173" s="10" t="s">
        <v>117</v>
      </c>
      <c r="M2173" s="11" t="s">
        <v>48</v>
      </c>
      <c r="N2173" s="11" t="s">
        <v>118</v>
      </c>
      <c r="O2173" s="11">
        <v>6</v>
      </c>
      <c r="P2173" s="11">
        <v>1996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432</v>
      </c>
      <c r="AA2173" s="14">
        <v>39.373966000000003</v>
      </c>
      <c r="AB2173" s="14">
        <v>-97.127210000000005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3710</v>
      </c>
      <c r="B2174" s="10" t="s">
        <v>1716</v>
      </c>
      <c r="C2174" s="9">
        <v>1270</v>
      </c>
      <c r="D2174" s="10" t="s">
        <v>1717</v>
      </c>
      <c r="E2174" s="10" t="s">
        <v>34</v>
      </c>
      <c r="F2174" s="11" t="s">
        <v>288</v>
      </c>
      <c r="G2174" s="12" t="s">
        <v>254</v>
      </c>
      <c r="H2174" s="12" t="s">
        <v>37</v>
      </c>
      <c r="I2174" s="13">
        <v>6.8</v>
      </c>
      <c r="J2174" s="13">
        <v>6.8</v>
      </c>
      <c r="K2174" s="13">
        <v>6.8</v>
      </c>
      <c r="L2174" s="10" t="s">
        <v>117</v>
      </c>
      <c r="M2174" s="11" t="s">
        <v>48</v>
      </c>
      <c r="N2174" s="11" t="s">
        <v>118</v>
      </c>
      <c r="O2174" s="11">
        <v>3</v>
      </c>
      <c r="P2174" s="11">
        <v>2005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432</v>
      </c>
      <c r="AA2174" s="14">
        <v>39.373966000000003</v>
      </c>
      <c r="AB2174" s="14">
        <v>-97.127210000000005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3892</v>
      </c>
      <c r="B2175" s="10" t="s">
        <v>1718</v>
      </c>
      <c r="C2175" s="9">
        <v>1271</v>
      </c>
      <c r="D2175" s="10" t="s">
        <v>1719</v>
      </c>
      <c r="E2175" s="10" t="s">
        <v>34</v>
      </c>
      <c r="F2175" s="11" t="s">
        <v>288</v>
      </c>
      <c r="G2175" s="12" t="s">
        <v>36</v>
      </c>
      <c r="H2175" s="12" t="s">
        <v>37</v>
      </c>
      <c r="I2175" s="13">
        <v>2</v>
      </c>
      <c r="J2175" s="13">
        <v>2</v>
      </c>
      <c r="K2175" s="13">
        <v>2</v>
      </c>
      <c r="L2175" s="10" t="s">
        <v>111</v>
      </c>
      <c r="M2175" s="11" t="s">
        <v>112</v>
      </c>
      <c r="N2175" s="11" t="s">
        <v>118</v>
      </c>
      <c r="O2175" s="11">
        <v>4</v>
      </c>
      <c r="P2175" s="11">
        <v>2007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299</v>
      </c>
      <c r="AA2175" s="14">
        <v>37.037343999999997</v>
      </c>
      <c r="AB2175" s="14">
        <v>-95.612690000000001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3892</v>
      </c>
      <c r="B2176" s="10" t="s">
        <v>1718</v>
      </c>
      <c r="C2176" s="9">
        <v>1271</v>
      </c>
      <c r="D2176" s="10" t="s">
        <v>1719</v>
      </c>
      <c r="E2176" s="10" t="s">
        <v>34</v>
      </c>
      <c r="F2176" s="11" t="s">
        <v>288</v>
      </c>
      <c r="G2176" s="12" t="s">
        <v>51</v>
      </c>
      <c r="H2176" s="12" t="s">
        <v>37</v>
      </c>
      <c r="I2176" s="13">
        <v>2</v>
      </c>
      <c r="J2176" s="13">
        <v>2</v>
      </c>
      <c r="K2176" s="13">
        <v>2</v>
      </c>
      <c r="L2176" s="10" t="s">
        <v>111</v>
      </c>
      <c r="M2176" s="11" t="s">
        <v>112</v>
      </c>
      <c r="N2176" s="11" t="s">
        <v>118</v>
      </c>
      <c r="O2176" s="11">
        <v>4</v>
      </c>
      <c r="P2176" s="11">
        <v>2007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299</v>
      </c>
      <c r="AA2176" s="14">
        <v>37.037343999999997</v>
      </c>
      <c r="AB2176" s="14">
        <v>-95.612690000000001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3892</v>
      </c>
      <c r="B2177" s="10" t="s">
        <v>1718</v>
      </c>
      <c r="C2177" s="9">
        <v>1271</v>
      </c>
      <c r="D2177" s="10" t="s">
        <v>1719</v>
      </c>
      <c r="E2177" s="10" t="s">
        <v>34</v>
      </c>
      <c r="F2177" s="11" t="s">
        <v>288</v>
      </c>
      <c r="G2177" s="12" t="s">
        <v>98</v>
      </c>
      <c r="H2177" s="12" t="s">
        <v>37</v>
      </c>
      <c r="I2177" s="13">
        <v>18.7</v>
      </c>
      <c r="J2177" s="13">
        <v>16</v>
      </c>
      <c r="K2177" s="13">
        <v>18.5</v>
      </c>
      <c r="L2177" s="10" t="s">
        <v>47</v>
      </c>
      <c r="M2177" s="11" t="s">
        <v>48</v>
      </c>
      <c r="N2177" s="11" t="s">
        <v>49</v>
      </c>
      <c r="O2177" s="11">
        <v>8</v>
      </c>
      <c r="P2177" s="11">
        <v>1956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299</v>
      </c>
      <c r="AA2177" s="14">
        <v>37.037343999999997</v>
      </c>
      <c r="AB2177" s="14">
        <v>-95.612690000000001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3892</v>
      </c>
      <c r="B2178" s="10" t="s">
        <v>1718</v>
      </c>
      <c r="C2178" s="9">
        <v>1271</v>
      </c>
      <c r="D2178" s="10" t="s">
        <v>1719</v>
      </c>
      <c r="E2178" s="10" t="s">
        <v>34</v>
      </c>
      <c r="F2178" s="11" t="s">
        <v>288</v>
      </c>
      <c r="G2178" s="12" t="s">
        <v>102</v>
      </c>
      <c r="H2178" s="12" t="s">
        <v>37</v>
      </c>
      <c r="I2178" s="13">
        <v>40</v>
      </c>
      <c r="J2178" s="13">
        <v>37</v>
      </c>
      <c r="K2178" s="13">
        <v>38.200000000000003</v>
      </c>
      <c r="L2178" s="10" t="s">
        <v>47</v>
      </c>
      <c r="M2178" s="11" t="s">
        <v>48</v>
      </c>
      <c r="N2178" s="11" t="s">
        <v>49</v>
      </c>
      <c r="O2178" s="11">
        <v>6</v>
      </c>
      <c r="P2178" s="11">
        <v>1973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299</v>
      </c>
      <c r="AA2178" s="14">
        <v>37.037343999999997</v>
      </c>
      <c r="AB2178" s="14">
        <v>-95.612690000000001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3913</v>
      </c>
      <c r="B2179" s="10" t="s">
        <v>1720</v>
      </c>
      <c r="C2179" s="9">
        <v>1272</v>
      </c>
      <c r="D2179" s="10" t="s">
        <v>1721</v>
      </c>
      <c r="E2179" s="10" t="s">
        <v>34</v>
      </c>
      <c r="F2179" s="11" t="s">
        <v>288</v>
      </c>
      <c r="G2179" s="12" t="s">
        <v>52</v>
      </c>
      <c r="H2179" s="12" t="s">
        <v>37</v>
      </c>
      <c r="I2179" s="13">
        <v>1.7</v>
      </c>
      <c r="J2179" s="13">
        <v>1.2</v>
      </c>
      <c r="K2179" s="13">
        <v>1.2</v>
      </c>
      <c r="L2179" s="10" t="s">
        <v>111</v>
      </c>
      <c r="M2179" s="11" t="s">
        <v>112</v>
      </c>
      <c r="N2179" s="11" t="s">
        <v>118</v>
      </c>
      <c r="O2179" s="11">
        <v>8</v>
      </c>
      <c r="P2179" s="11">
        <v>1958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674</v>
      </c>
      <c r="AA2179" s="14">
        <v>39.394413999999998</v>
      </c>
      <c r="AB2179" s="14">
        <v>-101.05840000000001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3913</v>
      </c>
      <c r="B2180" s="10" t="s">
        <v>1720</v>
      </c>
      <c r="C2180" s="9">
        <v>1272</v>
      </c>
      <c r="D2180" s="10" t="s">
        <v>1721</v>
      </c>
      <c r="E2180" s="10" t="s">
        <v>34</v>
      </c>
      <c r="F2180" s="11" t="s">
        <v>288</v>
      </c>
      <c r="G2180" s="12" t="s">
        <v>55</v>
      </c>
      <c r="H2180" s="12" t="s">
        <v>37</v>
      </c>
      <c r="I2180" s="13">
        <v>1.3</v>
      </c>
      <c r="J2180" s="13">
        <v>1</v>
      </c>
      <c r="K2180" s="13">
        <v>1</v>
      </c>
      <c r="L2180" s="10" t="s">
        <v>111</v>
      </c>
      <c r="M2180" s="11" t="s">
        <v>112</v>
      </c>
      <c r="N2180" s="11" t="s">
        <v>118</v>
      </c>
      <c r="O2180" s="11">
        <v>5</v>
      </c>
      <c r="P2180" s="11">
        <v>1958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74</v>
      </c>
      <c r="AA2180" s="14">
        <v>39.394413999999998</v>
      </c>
      <c r="AB2180" s="14">
        <v>-101.05840000000001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3913</v>
      </c>
      <c r="B2181" s="10" t="s">
        <v>1720</v>
      </c>
      <c r="C2181" s="9">
        <v>1272</v>
      </c>
      <c r="D2181" s="10" t="s">
        <v>1721</v>
      </c>
      <c r="E2181" s="10" t="s">
        <v>34</v>
      </c>
      <c r="F2181" s="11" t="s">
        <v>288</v>
      </c>
      <c r="G2181" s="12" t="s">
        <v>98</v>
      </c>
      <c r="H2181" s="12" t="s">
        <v>37</v>
      </c>
      <c r="I2181" s="13">
        <v>4.5</v>
      </c>
      <c r="J2181" s="13">
        <v>3.5</v>
      </c>
      <c r="K2181" s="13">
        <v>3.5</v>
      </c>
      <c r="L2181" s="10" t="s">
        <v>111</v>
      </c>
      <c r="M2181" s="11" t="s">
        <v>112</v>
      </c>
      <c r="N2181" s="11" t="s">
        <v>118</v>
      </c>
      <c r="O2181" s="11">
        <v>10</v>
      </c>
      <c r="P2181" s="11">
        <v>1971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674</v>
      </c>
      <c r="AA2181" s="14">
        <v>39.394413999999998</v>
      </c>
      <c r="AB2181" s="14">
        <v>-101.05840000000001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3913</v>
      </c>
      <c r="B2182" s="10" t="s">
        <v>1720</v>
      </c>
      <c r="C2182" s="9">
        <v>1272</v>
      </c>
      <c r="D2182" s="10" t="s">
        <v>1721</v>
      </c>
      <c r="E2182" s="10" t="s">
        <v>34</v>
      </c>
      <c r="F2182" s="11" t="s">
        <v>288</v>
      </c>
      <c r="G2182" s="12" t="s">
        <v>102</v>
      </c>
      <c r="H2182" s="12" t="s">
        <v>37</v>
      </c>
      <c r="I2182" s="13">
        <v>4.5</v>
      </c>
      <c r="J2182" s="13">
        <v>3.5</v>
      </c>
      <c r="K2182" s="13">
        <v>3.5</v>
      </c>
      <c r="L2182" s="10" t="s">
        <v>111</v>
      </c>
      <c r="M2182" s="11" t="s">
        <v>112</v>
      </c>
      <c r="N2182" s="11" t="s">
        <v>118</v>
      </c>
      <c r="O2182" s="11">
        <v>6</v>
      </c>
      <c r="P2182" s="11">
        <v>1971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74</v>
      </c>
      <c r="AA2182" s="14">
        <v>39.394413999999998</v>
      </c>
      <c r="AB2182" s="14">
        <v>-101.05840000000001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3913</v>
      </c>
      <c r="B2183" s="10" t="s">
        <v>1720</v>
      </c>
      <c r="C2183" s="9">
        <v>1272</v>
      </c>
      <c r="D2183" s="10" t="s">
        <v>1721</v>
      </c>
      <c r="E2183" s="10" t="s">
        <v>34</v>
      </c>
      <c r="F2183" s="11" t="s">
        <v>288</v>
      </c>
      <c r="G2183" s="12" t="s">
        <v>144</v>
      </c>
      <c r="H2183" s="12" t="s">
        <v>37</v>
      </c>
      <c r="I2183" s="13">
        <v>2.7</v>
      </c>
      <c r="J2183" s="13">
        <v>2.5</v>
      </c>
      <c r="K2183" s="13">
        <v>2.5</v>
      </c>
      <c r="L2183" s="10" t="s">
        <v>111</v>
      </c>
      <c r="M2183" s="11" t="s">
        <v>112</v>
      </c>
      <c r="N2183" s="11" t="s">
        <v>118</v>
      </c>
      <c r="O2183" s="11">
        <v>3</v>
      </c>
      <c r="P2183" s="11">
        <v>1965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674</v>
      </c>
      <c r="AA2183" s="14">
        <v>39.394413999999998</v>
      </c>
      <c r="AB2183" s="14">
        <v>-101.05840000000001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5802</v>
      </c>
      <c r="B2184" s="10" t="s">
        <v>1722</v>
      </c>
      <c r="C2184" s="9">
        <v>1274</v>
      </c>
      <c r="D2184" s="10" t="s">
        <v>1723</v>
      </c>
      <c r="E2184" s="10" t="s">
        <v>34</v>
      </c>
      <c r="F2184" s="11" t="s">
        <v>288</v>
      </c>
      <c r="G2184" s="12" t="s">
        <v>36</v>
      </c>
      <c r="H2184" s="12" t="s">
        <v>37</v>
      </c>
      <c r="I2184" s="13">
        <v>2.1</v>
      </c>
      <c r="J2184" s="13">
        <v>1.8</v>
      </c>
      <c r="K2184" s="13">
        <v>1.8</v>
      </c>
      <c r="L2184" s="10" t="s">
        <v>111</v>
      </c>
      <c r="M2184" s="11" t="s">
        <v>112</v>
      </c>
      <c r="N2184" s="11" t="s">
        <v>118</v>
      </c>
      <c r="O2184" s="11">
        <v>8</v>
      </c>
      <c r="P2184" s="11">
        <v>1965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680</v>
      </c>
      <c r="AA2184" s="14">
        <v>38.354514000000002</v>
      </c>
      <c r="AB2184" s="14">
        <v>-98.583439999999996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5802</v>
      </c>
      <c r="B2185" s="10" t="s">
        <v>1722</v>
      </c>
      <c r="C2185" s="9">
        <v>1274</v>
      </c>
      <c r="D2185" s="10" t="s">
        <v>1723</v>
      </c>
      <c r="E2185" s="10" t="s">
        <v>34</v>
      </c>
      <c r="F2185" s="11" t="s">
        <v>288</v>
      </c>
      <c r="G2185" s="12" t="s">
        <v>51</v>
      </c>
      <c r="H2185" s="12" t="s">
        <v>37</v>
      </c>
      <c r="I2185" s="13">
        <v>1.4</v>
      </c>
      <c r="J2185" s="13">
        <v>1.3</v>
      </c>
      <c r="K2185" s="13">
        <v>1.3</v>
      </c>
      <c r="L2185" s="10" t="s">
        <v>111</v>
      </c>
      <c r="M2185" s="11" t="s">
        <v>112</v>
      </c>
      <c r="N2185" s="11" t="s">
        <v>118</v>
      </c>
      <c r="O2185" s="11">
        <v>6</v>
      </c>
      <c r="P2185" s="11">
        <v>1957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680</v>
      </c>
      <c r="AA2185" s="14">
        <v>38.354514000000002</v>
      </c>
      <c r="AB2185" s="14">
        <v>-98.583439999999996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5802</v>
      </c>
      <c r="B2186" s="10" t="s">
        <v>1722</v>
      </c>
      <c r="C2186" s="9">
        <v>1274</v>
      </c>
      <c r="D2186" s="10" t="s">
        <v>1723</v>
      </c>
      <c r="E2186" s="10" t="s">
        <v>34</v>
      </c>
      <c r="F2186" s="11" t="s">
        <v>288</v>
      </c>
      <c r="G2186" s="12" t="s">
        <v>69</v>
      </c>
      <c r="H2186" s="12" t="s">
        <v>37</v>
      </c>
      <c r="I2186" s="13">
        <v>0.6</v>
      </c>
      <c r="J2186" s="13">
        <v>0.3</v>
      </c>
      <c r="K2186" s="13">
        <v>0.3</v>
      </c>
      <c r="L2186" s="10" t="s">
        <v>111</v>
      </c>
      <c r="M2186" s="11" t="s">
        <v>112</v>
      </c>
      <c r="N2186" s="11" t="s">
        <v>118</v>
      </c>
      <c r="O2186" s="11">
        <v>6</v>
      </c>
      <c r="P2186" s="11">
        <v>1948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680</v>
      </c>
      <c r="AA2186" s="14">
        <v>38.354514000000002</v>
      </c>
      <c r="AB2186" s="14">
        <v>-98.583439999999996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5802</v>
      </c>
      <c r="B2187" s="10" t="s">
        <v>1722</v>
      </c>
      <c r="C2187" s="9">
        <v>1274</v>
      </c>
      <c r="D2187" s="10" t="s">
        <v>1723</v>
      </c>
      <c r="E2187" s="10" t="s">
        <v>34</v>
      </c>
      <c r="F2187" s="11" t="s">
        <v>288</v>
      </c>
      <c r="G2187" s="12" t="s">
        <v>52</v>
      </c>
      <c r="H2187" s="12" t="s">
        <v>37</v>
      </c>
      <c r="I2187" s="13">
        <v>1.1000000000000001</v>
      </c>
      <c r="J2187" s="13">
        <v>1</v>
      </c>
      <c r="K2187" s="13">
        <v>1</v>
      </c>
      <c r="L2187" s="10" t="s">
        <v>111</v>
      </c>
      <c r="M2187" s="11" t="s">
        <v>112</v>
      </c>
      <c r="N2187" s="11" t="s">
        <v>118</v>
      </c>
      <c r="O2187" s="11">
        <v>7</v>
      </c>
      <c r="P2187" s="11">
        <v>1953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680</v>
      </c>
      <c r="AA2187" s="14">
        <v>38.354514000000002</v>
      </c>
      <c r="AB2187" s="14">
        <v>-98.583439999999996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5802</v>
      </c>
      <c r="B2188" s="10" t="s">
        <v>1722</v>
      </c>
      <c r="C2188" s="9">
        <v>1274</v>
      </c>
      <c r="D2188" s="10" t="s">
        <v>1723</v>
      </c>
      <c r="E2188" s="10" t="s">
        <v>34</v>
      </c>
      <c r="F2188" s="11" t="s">
        <v>288</v>
      </c>
      <c r="G2188" s="12" t="s">
        <v>55</v>
      </c>
      <c r="H2188" s="12" t="s">
        <v>37</v>
      </c>
      <c r="I2188" s="13">
        <v>3.3</v>
      </c>
      <c r="J2188" s="13">
        <v>2.5</v>
      </c>
      <c r="K2188" s="13">
        <v>2.5</v>
      </c>
      <c r="L2188" s="10" t="s">
        <v>111</v>
      </c>
      <c r="M2188" s="11" t="s">
        <v>112</v>
      </c>
      <c r="N2188" s="11" t="s">
        <v>118</v>
      </c>
      <c r="O2188" s="11">
        <v>6</v>
      </c>
      <c r="P2188" s="11">
        <v>1971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680</v>
      </c>
      <c r="AA2188" s="14">
        <v>38.354514000000002</v>
      </c>
      <c r="AB2188" s="14">
        <v>-98.583439999999996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5957</v>
      </c>
      <c r="B2189" s="10" t="s">
        <v>1724</v>
      </c>
      <c r="C2189" s="9">
        <v>1276</v>
      </c>
      <c r="D2189" s="10" t="s">
        <v>1725</v>
      </c>
      <c r="E2189" s="10" t="s">
        <v>34</v>
      </c>
      <c r="F2189" s="11" t="s">
        <v>288</v>
      </c>
      <c r="G2189" s="12" t="s">
        <v>69</v>
      </c>
      <c r="H2189" s="12" t="s">
        <v>37</v>
      </c>
      <c r="I2189" s="13">
        <v>1</v>
      </c>
      <c r="J2189" s="13">
        <v>0.9</v>
      </c>
      <c r="K2189" s="13">
        <v>0.9</v>
      </c>
      <c r="L2189" s="10" t="s">
        <v>111</v>
      </c>
      <c r="M2189" s="11" t="s">
        <v>112</v>
      </c>
      <c r="N2189" s="11" t="s">
        <v>118</v>
      </c>
      <c r="O2189" s="11">
        <v>11</v>
      </c>
      <c r="P2189" s="11">
        <v>1958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15</v>
      </c>
      <c r="AA2189" s="14">
        <v>37.566809999999997</v>
      </c>
      <c r="AB2189" s="14">
        <v>-95.237499999999997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5957</v>
      </c>
      <c r="B2190" s="10" t="s">
        <v>1724</v>
      </c>
      <c r="C2190" s="9">
        <v>1276</v>
      </c>
      <c r="D2190" s="10" t="s">
        <v>1725</v>
      </c>
      <c r="E2190" s="10" t="s">
        <v>34</v>
      </c>
      <c r="F2190" s="11" t="s">
        <v>288</v>
      </c>
      <c r="G2190" s="12" t="s">
        <v>98</v>
      </c>
      <c r="H2190" s="12" t="s">
        <v>37</v>
      </c>
      <c r="I2190" s="13">
        <v>1.1000000000000001</v>
      </c>
      <c r="J2190" s="13">
        <v>1</v>
      </c>
      <c r="K2190" s="13">
        <v>1</v>
      </c>
      <c r="L2190" s="10" t="s">
        <v>111</v>
      </c>
      <c r="M2190" s="11" t="s">
        <v>112</v>
      </c>
      <c r="N2190" s="11" t="s">
        <v>118</v>
      </c>
      <c r="O2190" s="11">
        <v>4</v>
      </c>
      <c r="P2190" s="11">
        <v>2005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15</v>
      </c>
      <c r="AA2190" s="14">
        <v>37.566809999999997</v>
      </c>
      <c r="AB2190" s="14">
        <v>-95.237499999999997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5957</v>
      </c>
      <c r="B2191" s="10" t="s">
        <v>1724</v>
      </c>
      <c r="C2191" s="9">
        <v>1276</v>
      </c>
      <c r="D2191" s="10" t="s">
        <v>1725</v>
      </c>
      <c r="E2191" s="10" t="s">
        <v>34</v>
      </c>
      <c r="F2191" s="11" t="s">
        <v>288</v>
      </c>
      <c r="G2191" s="12" t="s">
        <v>102</v>
      </c>
      <c r="H2191" s="12" t="s">
        <v>37</v>
      </c>
      <c r="I2191" s="13">
        <v>1.1000000000000001</v>
      </c>
      <c r="J2191" s="13">
        <v>1</v>
      </c>
      <c r="K2191" s="13">
        <v>1</v>
      </c>
      <c r="L2191" s="10" t="s">
        <v>111</v>
      </c>
      <c r="M2191" s="11" t="s">
        <v>112</v>
      </c>
      <c r="N2191" s="11" t="s">
        <v>118</v>
      </c>
      <c r="O2191" s="11">
        <v>4</v>
      </c>
      <c r="P2191" s="11">
        <v>2005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15</v>
      </c>
      <c r="AA2191" s="14">
        <v>37.566809999999997</v>
      </c>
      <c r="AB2191" s="14">
        <v>-95.237499999999997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5957</v>
      </c>
      <c r="B2192" s="10" t="s">
        <v>1724</v>
      </c>
      <c r="C2192" s="9">
        <v>1276</v>
      </c>
      <c r="D2192" s="10" t="s">
        <v>1725</v>
      </c>
      <c r="E2192" s="10" t="s">
        <v>34</v>
      </c>
      <c r="F2192" s="11" t="s">
        <v>288</v>
      </c>
      <c r="G2192" s="12" t="s">
        <v>144</v>
      </c>
      <c r="H2192" s="12" t="s">
        <v>37</v>
      </c>
      <c r="I2192" s="13">
        <v>1.1000000000000001</v>
      </c>
      <c r="J2192" s="13">
        <v>1</v>
      </c>
      <c r="K2192" s="13">
        <v>1</v>
      </c>
      <c r="L2192" s="10" t="s">
        <v>111</v>
      </c>
      <c r="M2192" s="11" t="s">
        <v>112</v>
      </c>
      <c r="N2192" s="11" t="s">
        <v>118</v>
      </c>
      <c r="O2192" s="11">
        <v>4</v>
      </c>
      <c r="P2192" s="11">
        <v>2005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15</v>
      </c>
      <c r="AA2192" s="14">
        <v>37.566809999999997</v>
      </c>
      <c r="AB2192" s="14">
        <v>-95.237499999999997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6965</v>
      </c>
      <c r="B2193" s="10" t="s">
        <v>1726</v>
      </c>
      <c r="C2193" s="9">
        <v>1278</v>
      </c>
      <c r="D2193" s="10" t="s">
        <v>1727</v>
      </c>
      <c r="E2193" s="10" t="s">
        <v>34</v>
      </c>
      <c r="F2193" s="11" t="s">
        <v>288</v>
      </c>
      <c r="G2193" s="12" t="s">
        <v>36</v>
      </c>
      <c r="H2193" s="12" t="s">
        <v>37</v>
      </c>
      <c r="I2193" s="13">
        <v>1.5</v>
      </c>
      <c r="J2193" s="13">
        <v>1.3</v>
      </c>
      <c r="K2193" s="13">
        <v>1.3</v>
      </c>
      <c r="L2193" s="10" t="s">
        <v>111</v>
      </c>
      <c r="M2193" s="11" t="s">
        <v>112</v>
      </c>
      <c r="N2193" s="11" t="s">
        <v>118</v>
      </c>
      <c r="O2193" s="11">
        <v>1</v>
      </c>
      <c r="P2193" s="11">
        <v>1961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8</v>
      </c>
      <c r="AA2193" s="14">
        <v>38.2697</v>
      </c>
      <c r="AB2193" s="14">
        <v>-95.244699999999995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6965</v>
      </c>
      <c r="B2194" s="10" t="s">
        <v>1726</v>
      </c>
      <c r="C2194" s="9">
        <v>1278</v>
      </c>
      <c r="D2194" s="10" t="s">
        <v>1727</v>
      </c>
      <c r="E2194" s="10" t="s">
        <v>34</v>
      </c>
      <c r="F2194" s="11" t="s">
        <v>288</v>
      </c>
      <c r="G2194" s="12" t="s">
        <v>51</v>
      </c>
      <c r="H2194" s="12" t="s">
        <v>37</v>
      </c>
      <c r="I2194" s="13">
        <v>0.4</v>
      </c>
      <c r="J2194" s="13">
        <v>0.3</v>
      </c>
      <c r="K2194" s="13">
        <v>0.3</v>
      </c>
      <c r="L2194" s="10" t="s">
        <v>111</v>
      </c>
      <c r="M2194" s="11" t="s">
        <v>112</v>
      </c>
      <c r="N2194" s="11" t="s">
        <v>118</v>
      </c>
      <c r="O2194" s="11">
        <v>1</v>
      </c>
      <c r="P2194" s="11">
        <v>1930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8</v>
      </c>
      <c r="AA2194" s="14">
        <v>38.2697</v>
      </c>
      <c r="AB2194" s="14">
        <v>-95.244699999999995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6965</v>
      </c>
      <c r="B2195" s="10" t="s">
        <v>1726</v>
      </c>
      <c r="C2195" s="9">
        <v>1278</v>
      </c>
      <c r="D2195" s="10" t="s">
        <v>1727</v>
      </c>
      <c r="E2195" s="10" t="s">
        <v>34</v>
      </c>
      <c r="F2195" s="11" t="s">
        <v>288</v>
      </c>
      <c r="G2195" s="12" t="s">
        <v>69</v>
      </c>
      <c r="H2195" s="12" t="s">
        <v>37</v>
      </c>
      <c r="I2195" s="13">
        <v>1.5</v>
      </c>
      <c r="J2195" s="13">
        <v>1.3</v>
      </c>
      <c r="K2195" s="13">
        <v>1.3</v>
      </c>
      <c r="L2195" s="10" t="s">
        <v>111</v>
      </c>
      <c r="M2195" s="11" t="s">
        <v>112</v>
      </c>
      <c r="N2195" s="11" t="s">
        <v>118</v>
      </c>
      <c r="O2195" s="11">
        <v>1</v>
      </c>
      <c r="P2195" s="11">
        <v>1955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8</v>
      </c>
      <c r="AA2195" s="14">
        <v>38.2697</v>
      </c>
      <c r="AB2195" s="14">
        <v>-95.244699999999995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6965</v>
      </c>
      <c r="B2196" s="10" t="s">
        <v>1726</v>
      </c>
      <c r="C2196" s="9">
        <v>1278</v>
      </c>
      <c r="D2196" s="10" t="s">
        <v>1727</v>
      </c>
      <c r="E2196" s="10" t="s">
        <v>34</v>
      </c>
      <c r="F2196" s="11" t="s">
        <v>288</v>
      </c>
      <c r="G2196" s="12" t="s">
        <v>52</v>
      </c>
      <c r="H2196" s="12" t="s">
        <v>37</v>
      </c>
      <c r="I2196" s="13">
        <v>0.9</v>
      </c>
      <c r="J2196" s="13">
        <v>0.8</v>
      </c>
      <c r="K2196" s="13">
        <v>0.8</v>
      </c>
      <c r="L2196" s="10" t="s">
        <v>111</v>
      </c>
      <c r="M2196" s="11" t="s">
        <v>112</v>
      </c>
      <c r="N2196" s="11" t="s">
        <v>118</v>
      </c>
      <c r="O2196" s="11">
        <v>1</v>
      </c>
      <c r="P2196" s="11">
        <v>1948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8</v>
      </c>
      <c r="AA2196" s="14">
        <v>38.2697</v>
      </c>
      <c r="AB2196" s="14">
        <v>-95.244699999999995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6965</v>
      </c>
      <c r="B2197" s="10" t="s">
        <v>1726</v>
      </c>
      <c r="C2197" s="9">
        <v>1278</v>
      </c>
      <c r="D2197" s="10" t="s">
        <v>1727</v>
      </c>
      <c r="E2197" s="10" t="s">
        <v>34</v>
      </c>
      <c r="F2197" s="11" t="s">
        <v>288</v>
      </c>
      <c r="G2197" s="12" t="s">
        <v>102</v>
      </c>
      <c r="H2197" s="12" t="s">
        <v>37</v>
      </c>
      <c r="I2197" s="13">
        <v>2.5</v>
      </c>
      <c r="J2197" s="13">
        <v>2.2000000000000002</v>
      </c>
      <c r="K2197" s="13">
        <v>2.2000000000000002</v>
      </c>
      <c r="L2197" s="10" t="s">
        <v>111</v>
      </c>
      <c r="M2197" s="11" t="s">
        <v>112</v>
      </c>
      <c r="N2197" s="11" t="s">
        <v>118</v>
      </c>
      <c r="O2197" s="11">
        <v>11</v>
      </c>
      <c r="P2197" s="11">
        <v>2000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8</v>
      </c>
      <c r="AA2197" s="14">
        <v>38.2697</v>
      </c>
      <c r="AB2197" s="14">
        <v>-95.244699999999995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6965</v>
      </c>
      <c r="B2198" s="10" t="s">
        <v>1726</v>
      </c>
      <c r="C2198" s="9">
        <v>1278</v>
      </c>
      <c r="D2198" s="10" t="s">
        <v>1727</v>
      </c>
      <c r="E2198" s="10" t="s">
        <v>34</v>
      </c>
      <c r="F2198" s="11" t="s">
        <v>288</v>
      </c>
      <c r="G2198" s="12" t="s">
        <v>183</v>
      </c>
      <c r="H2198" s="12" t="s">
        <v>37</v>
      </c>
      <c r="I2198" s="13">
        <v>2.4</v>
      </c>
      <c r="J2198" s="13">
        <v>2.1</v>
      </c>
      <c r="K2198" s="13">
        <v>2.1</v>
      </c>
      <c r="L2198" s="10" t="s">
        <v>111</v>
      </c>
      <c r="M2198" s="11" t="s">
        <v>112</v>
      </c>
      <c r="N2198" s="11" t="s">
        <v>118</v>
      </c>
      <c r="O2198" s="11">
        <v>1</v>
      </c>
      <c r="P2198" s="11">
        <v>1981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8</v>
      </c>
      <c r="AA2198" s="14">
        <v>38.2697</v>
      </c>
      <c r="AB2198" s="14">
        <v>-95.244699999999995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6965</v>
      </c>
      <c r="B2199" s="10" t="s">
        <v>1726</v>
      </c>
      <c r="C2199" s="9">
        <v>1278</v>
      </c>
      <c r="D2199" s="10" t="s">
        <v>1727</v>
      </c>
      <c r="E2199" s="10" t="s">
        <v>34</v>
      </c>
      <c r="F2199" s="11" t="s">
        <v>288</v>
      </c>
      <c r="G2199" s="12" t="s">
        <v>254</v>
      </c>
      <c r="H2199" s="12" t="s">
        <v>37</v>
      </c>
      <c r="I2199" s="13">
        <v>2.5</v>
      </c>
      <c r="J2199" s="13">
        <v>2.2000000000000002</v>
      </c>
      <c r="K2199" s="13">
        <v>2.2000000000000002</v>
      </c>
      <c r="L2199" s="10" t="s">
        <v>111</v>
      </c>
      <c r="M2199" s="11" t="s">
        <v>112</v>
      </c>
      <c r="N2199" s="11" t="s">
        <v>118</v>
      </c>
      <c r="O2199" s="11">
        <v>1</v>
      </c>
      <c r="P2199" s="11">
        <v>1978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28</v>
      </c>
      <c r="AA2199" s="14">
        <v>38.2697</v>
      </c>
      <c r="AB2199" s="14">
        <v>-95.244699999999995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7257</v>
      </c>
      <c r="B2200" s="10" t="s">
        <v>1729</v>
      </c>
      <c r="C2200" s="9">
        <v>1279</v>
      </c>
      <c r="D2200" s="10" t="s">
        <v>1730</v>
      </c>
      <c r="E2200" s="10" t="s">
        <v>34</v>
      </c>
      <c r="F2200" s="11" t="s">
        <v>288</v>
      </c>
      <c r="G2200" s="12" t="s">
        <v>36</v>
      </c>
      <c r="H2200" s="12" t="s">
        <v>37</v>
      </c>
      <c r="I2200" s="13">
        <v>1.4</v>
      </c>
      <c r="J2200" s="13">
        <v>1.1000000000000001</v>
      </c>
      <c r="K2200" s="13">
        <v>1.1000000000000001</v>
      </c>
      <c r="L2200" s="10" t="s">
        <v>117</v>
      </c>
      <c r="M2200" s="11" t="s">
        <v>48</v>
      </c>
      <c r="N2200" s="11" t="s">
        <v>118</v>
      </c>
      <c r="O2200" s="11">
        <v>9</v>
      </c>
      <c r="P2200" s="11">
        <v>1955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1</v>
      </c>
      <c r="AA2200" s="14">
        <v>37.507708999999998</v>
      </c>
      <c r="AB2200" s="14">
        <v>-94.839320000000001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7257</v>
      </c>
      <c r="B2201" s="10" t="s">
        <v>1729</v>
      </c>
      <c r="C2201" s="9">
        <v>1279</v>
      </c>
      <c r="D2201" s="10" t="s">
        <v>1730</v>
      </c>
      <c r="E2201" s="10" t="s">
        <v>34</v>
      </c>
      <c r="F2201" s="11" t="s">
        <v>288</v>
      </c>
      <c r="G2201" s="12" t="s">
        <v>52</v>
      </c>
      <c r="H2201" s="12" t="s">
        <v>37</v>
      </c>
      <c r="I2201" s="13">
        <v>2.2000000000000002</v>
      </c>
      <c r="J2201" s="13">
        <v>1.8</v>
      </c>
      <c r="K2201" s="13">
        <v>1.8</v>
      </c>
      <c r="L2201" s="10" t="s">
        <v>117</v>
      </c>
      <c r="M2201" s="11" t="s">
        <v>48</v>
      </c>
      <c r="N2201" s="11" t="s">
        <v>118</v>
      </c>
      <c r="O2201" s="11">
        <v>9</v>
      </c>
      <c r="P2201" s="11">
        <v>1962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1</v>
      </c>
      <c r="AA2201" s="14">
        <v>37.507708999999998</v>
      </c>
      <c r="AB2201" s="14">
        <v>-94.839320000000001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7257</v>
      </c>
      <c r="B2202" s="10" t="s">
        <v>1729</v>
      </c>
      <c r="C2202" s="9">
        <v>1279</v>
      </c>
      <c r="D2202" s="10" t="s">
        <v>1730</v>
      </c>
      <c r="E2202" s="10" t="s">
        <v>34</v>
      </c>
      <c r="F2202" s="11" t="s">
        <v>288</v>
      </c>
      <c r="G2202" s="12" t="s">
        <v>98</v>
      </c>
      <c r="H2202" s="12" t="s">
        <v>37</v>
      </c>
      <c r="I2202" s="13">
        <v>3.5</v>
      </c>
      <c r="J2202" s="13">
        <v>3.2</v>
      </c>
      <c r="K2202" s="13">
        <v>3.3</v>
      </c>
      <c r="L2202" s="10" t="s">
        <v>117</v>
      </c>
      <c r="M2202" s="11" t="s">
        <v>48</v>
      </c>
      <c r="N2202" s="11" t="s">
        <v>118</v>
      </c>
      <c r="O2202" s="11">
        <v>5</v>
      </c>
      <c r="P2202" s="11">
        <v>1997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1</v>
      </c>
      <c r="AA2202" s="14">
        <v>37.507708999999998</v>
      </c>
      <c r="AB2202" s="14">
        <v>-94.839320000000001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7257</v>
      </c>
      <c r="B2203" s="10" t="s">
        <v>1729</v>
      </c>
      <c r="C2203" s="9">
        <v>1279</v>
      </c>
      <c r="D2203" s="10" t="s">
        <v>1730</v>
      </c>
      <c r="E2203" s="10" t="s">
        <v>34</v>
      </c>
      <c r="F2203" s="11" t="s">
        <v>288</v>
      </c>
      <c r="G2203" s="12" t="s">
        <v>102</v>
      </c>
      <c r="H2203" s="12" t="s">
        <v>37</v>
      </c>
      <c r="I2203" s="13">
        <v>3.7</v>
      </c>
      <c r="J2203" s="13">
        <v>3.4</v>
      </c>
      <c r="K2203" s="13">
        <v>3.4</v>
      </c>
      <c r="L2203" s="10" t="s">
        <v>117</v>
      </c>
      <c r="M2203" s="11" t="s">
        <v>48</v>
      </c>
      <c r="N2203" s="11" t="s">
        <v>118</v>
      </c>
      <c r="O2203" s="11">
        <v>4</v>
      </c>
      <c r="P2203" s="11">
        <v>1997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1</v>
      </c>
      <c r="AA2203" s="14">
        <v>37.507708999999998</v>
      </c>
      <c r="AB2203" s="14">
        <v>-94.839320000000001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7374</v>
      </c>
      <c r="B2204" s="10" t="s">
        <v>1732</v>
      </c>
      <c r="C2204" s="9">
        <v>1280</v>
      </c>
      <c r="D2204" s="10" t="s">
        <v>1733</v>
      </c>
      <c r="E2204" s="10" t="s">
        <v>34</v>
      </c>
      <c r="F2204" s="11" t="s">
        <v>288</v>
      </c>
      <c r="G2204" s="12" t="s">
        <v>142</v>
      </c>
      <c r="H2204" s="12" t="s">
        <v>37</v>
      </c>
      <c r="I2204" s="13">
        <v>2</v>
      </c>
      <c r="J2204" s="13">
        <v>1.8</v>
      </c>
      <c r="K2204" s="13">
        <v>2</v>
      </c>
      <c r="L2204" s="10" t="s">
        <v>117</v>
      </c>
      <c r="M2204" s="11" t="s">
        <v>48</v>
      </c>
      <c r="N2204" s="11" t="s">
        <v>118</v>
      </c>
      <c r="O2204" s="11">
        <v>7</v>
      </c>
      <c r="P2204" s="11">
        <v>1971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4</v>
      </c>
      <c r="AA2204" s="14">
        <v>39.341622000000001</v>
      </c>
      <c r="AB2204" s="14">
        <v>-101.7052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7374</v>
      </c>
      <c r="B2205" s="10" t="s">
        <v>1732</v>
      </c>
      <c r="C2205" s="9">
        <v>1280</v>
      </c>
      <c r="D2205" s="10" t="s">
        <v>1733</v>
      </c>
      <c r="E2205" s="10" t="s">
        <v>34</v>
      </c>
      <c r="F2205" s="11" t="s">
        <v>288</v>
      </c>
      <c r="G2205" s="12" t="s">
        <v>143</v>
      </c>
      <c r="H2205" s="12" t="s">
        <v>37</v>
      </c>
      <c r="I2205" s="13">
        <v>4.3</v>
      </c>
      <c r="J2205" s="13">
        <v>3.5</v>
      </c>
      <c r="K2205" s="13">
        <v>3.8</v>
      </c>
      <c r="L2205" s="10" t="s">
        <v>117</v>
      </c>
      <c r="M2205" s="11" t="s">
        <v>48</v>
      </c>
      <c r="N2205" s="11" t="s">
        <v>118</v>
      </c>
      <c r="O2205" s="11">
        <v>9</v>
      </c>
      <c r="P2205" s="11">
        <v>1978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4</v>
      </c>
      <c r="AA2205" s="14">
        <v>39.341622000000001</v>
      </c>
      <c r="AB2205" s="14">
        <v>-101.7052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7374</v>
      </c>
      <c r="B2206" s="10" t="s">
        <v>1732</v>
      </c>
      <c r="C2206" s="9">
        <v>1280</v>
      </c>
      <c r="D2206" s="10" t="s">
        <v>1733</v>
      </c>
      <c r="E2206" s="10" t="s">
        <v>34</v>
      </c>
      <c r="F2206" s="11" t="s">
        <v>288</v>
      </c>
      <c r="G2206" s="12" t="s">
        <v>238</v>
      </c>
      <c r="H2206" s="12" t="s">
        <v>37</v>
      </c>
      <c r="I2206" s="13">
        <v>1</v>
      </c>
      <c r="J2206" s="13">
        <v>0.8</v>
      </c>
      <c r="K2206" s="13">
        <v>0.9</v>
      </c>
      <c r="L2206" s="10" t="s">
        <v>117</v>
      </c>
      <c r="M2206" s="11" t="s">
        <v>48</v>
      </c>
      <c r="N2206" s="11" t="s">
        <v>118</v>
      </c>
      <c r="O2206" s="11">
        <v>5</v>
      </c>
      <c r="P2206" s="11">
        <v>1995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4</v>
      </c>
      <c r="AA2206" s="14">
        <v>39.341622000000001</v>
      </c>
      <c r="AB2206" s="14">
        <v>-101.7052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7374</v>
      </c>
      <c r="B2207" s="10" t="s">
        <v>1732</v>
      </c>
      <c r="C2207" s="9">
        <v>1280</v>
      </c>
      <c r="D2207" s="10" t="s">
        <v>1733</v>
      </c>
      <c r="E2207" s="10" t="s">
        <v>34</v>
      </c>
      <c r="F2207" s="11" t="s">
        <v>288</v>
      </c>
      <c r="G2207" s="12" t="s">
        <v>266</v>
      </c>
      <c r="H2207" s="12" t="s">
        <v>37</v>
      </c>
      <c r="I2207" s="13">
        <v>1.3</v>
      </c>
      <c r="J2207" s="13">
        <v>1.1000000000000001</v>
      </c>
      <c r="K2207" s="13">
        <v>1.3</v>
      </c>
      <c r="L2207" s="10" t="s">
        <v>117</v>
      </c>
      <c r="M2207" s="11" t="s">
        <v>48</v>
      </c>
      <c r="N2207" s="11" t="s">
        <v>118</v>
      </c>
      <c r="O2207" s="11">
        <v>5</v>
      </c>
      <c r="P2207" s="11">
        <v>1999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4</v>
      </c>
      <c r="AA2207" s="14">
        <v>39.341622000000001</v>
      </c>
      <c r="AB2207" s="14">
        <v>-101.7052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7374</v>
      </c>
      <c r="B2208" s="10" t="s">
        <v>1732</v>
      </c>
      <c r="C2208" s="9">
        <v>1280</v>
      </c>
      <c r="D2208" s="10" t="s">
        <v>1733</v>
      </c>
      <c r="E2208" s="10" t="s">
        <v>34</v>
      </c>
      <c r="F2208" s="11" t="s">
        <v>288</v>
      </c>
      <c r="G2208" s="12" t="s">
        <v>69</v>
      </c>
      <c r="H2208" s="12" t="s">
        <v>37</v>
      </c>
      <c r="I2208" s="13">
        <v>0.7</v>
      </c>
      <c r="J2208" s="13">
        <v>0.7</v>
      </c>
      <c r="K2208" s="13">
        <v>0.7</v>
      </c>
      <c r="L2208" s="10" t="s">
        <v>111</v>
      </c>
      <c r="M2208" s="11" t="s">
        <v>112</v>
      </c>
      <c r="N2208" s="11" t="s">
        <v>118</v>
      </c>
      <c r="O2208" s="11">
        <v>3</v>
      </c>
      <c r="P2208" s="11">
        <v>1939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4</v>
      </c>
      <c r="AA2208" s="14">
        <v>39.341622000000001</v>
      </c>
      <c r="AB2208" s="14">
        <v>-101.7052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7374</v>
      </c>
      <c r="B2209" s="10" t="s">
        <v>1732</v>
      </c>
      <c r="C2209" s="9">
        <v>1280</v>
      </c>
      <c r="D2209" s="10" t="s">
        <v>1733</v>
      </c>
      <c r="E2209" s="10" t="s">
        <v>34</v>
      </c>
      <c r="F2209" s="11" t="s">
        <v>288</v>
      </c>
      <c r="G2209" s="12" t="s">
        <v>98</v>
      </c>
      <c r="H2209" s="12" t="s">
        <v>37</v>
      </c>
      <c r="I2209" s="13">
        <v>2.2000000000000002</v>
      </c>
      <c r="J2209" s="13">
        <v>1.8</v>
      </c>
      <c r="K2209" s="13">
        <v>2.1</v>
      </c>
      <c r="L2209" s="10" t="s">
        <v>117</v>
      </c>
      <c r="M2209" s="11" t="s">
        <v>48</v>
      </c>
      <c r="N2209" s="11" t="s">
        <v>118</v>
      </c>
      <c r="O2209" s="11">
        <v>7</v>
      </c>
      <c r="P2209" s="11">
        <v>1962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4</v>
      </c>
      <c r="AA2209" s="14">
        <v>39.341622000000001</v>
      </c>
      <c r="AB2209" s="14">
        <v>-101.7052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7374</v>
      </c>
      <c r="B2210" s="10" t="s">
        <v>1732</v>
      </c>
      <c r="C2210" s="9">
        <v>1280</v>
      </c>
      <c r="D2210" s="10" t="s">
        <v>1733</v>
      </c>
      <c r="E2210" s="10" t="s">
        <v>34</v>
      </c>
      <c r="F2210" s="11" t="s">
        <v>288</v>
      </c>
      <c r="G2210" s="12" t="s">
        <v>102</v>
      </c>
      <c r="H2210" s="12" t="s">
        <v>37</v>
      </c>
      <c r="I2210" s="13">
        <v>2.2000000000000002</v>
      </c>
      <c r="J2210" s="13">
        <v>1.8</v>
      </c>
      <c r="K2210" s="13">
        <v>2.1</v>
      </c>
      <c r="L2210" s="10" t="s">
        <v>117</v>
      </c>
      <c r="M2210" s="11" t="s">
        <v>48</v>
      </c>
      <c r="N2210" s="11" t="s">
        <v>118</v>
      </c>
      <c r="O2210" s="11">
        <v>2</v>
      </c>
      <c r="P2210" s="11">
        <v>1966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4</v>
      </c>
      <c r="AA2210" s="14">
        <v>39.341622000000001</v>
      </c>
      <c r="AB2210" s="14">
        <v>-101.7052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7374</v>
      </c>
      <c r="B2211" s="10" t="s">
        <v>1732</v>
      </c>
      <c r="C2211" s="9">
        <v>1280</v>
      </c>
      <c r="D2211" s="10" t="s">
        <v>1733</v>
      </c>
      <c r="E2211" s="10" t="s">
        <v>34</v>
      </c>
      <c r="F2211" s="11" t="s">
        <v>288</v>
      </c>
      <c r="G2211" s="12" t="s">
        <v>144</v>
      </c>
      <c r="H2211" s="12" t="s">
        <v>37</v>
      </c>
      <c r="I2211" s="13">
        <v>5</v>
      </c>
      <c r="J2211" s="13">
        <v>4.5999999999999996</v>
      </c>
      <c r="K2211" s="13">
        <v>4.8</v>
      </c>
      <c r="L2211" s="10" t="s">
        <v>117</v>
      </c>
      <c r="M2211" s="11" t="s">
        <v>48</v>
      </c>
      <c r="N2211" s="11" t="s">
        <v>118</v>
      </c>
      <c r="O2211" s="11">
        <v>5</v>
      </c>
      <c r="P2211" s="11">
        <v>1975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34</v>
      </c>
      <c r="AA2211" s="14">
        <v>39.341622000000001</v>
      </c>
      <c r="AB2211" s="14">
        <v>-101.7052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490</v>
      </c>
      <c r="B2212" s="10" t="s">
        <v>1735</v>
      </c>
      <c r="C2212" s="9">
        <v>1283</v>
      </c>
      <c r="D2212" s="10" t="s">
        <v>1736</v>
      </c>
      <c r="E2212" s="10" t="s">
        <v>34</v>
      </c>
      <c r="F2212" s="11" t="s">
        <v>288</v>
      </c>
      <c r="G2212" s="12" t="s">
        <v>986</v>
      </c>
      <c r="H2212" s="12" t="s">
        <v>37</v>
      </c>
      <c r="I2212" s="13">
        <v>1.6</v>
      </c>
      <c r="J2212" s="13">
        <v>1.5</v>
      </c>
      <c r="K2212" s="13">
        <v>1.5</v>
      </c>
      <c r="L2212" s="10" t="s">
        <v>111</v>
      </c>
      <c r="M2212" s="11" t="s">
        <v>112</v>
      </c>
      <c r="N2212" s="11" t="s">
        <v>118</v>
      </c>
      <c r="O2212" s="11">
        <v>7</v>
      </c>
      <c r="P2212" s="11">
        <v>2001</v>
      </c>
      <c r="Q2212" s="9" t="s">
        <v>41</v>
      </c>
      <c r="R2212" s="9" t="s">
        <v>41</v>
      </c>
      <c r="S2212" s="11" t="s">
        <v>179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575</v>
      </c>
      <c r="AA2212" s="14">
        <v>38.665799999999997</v>
      </c>
      <c r="AB2212" s="14">
        <v>-96.949200000000005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599</v>
      </c>
      <c r="B2213" s="10" t="s">
        <v>1737</v>
      </c>
      <c r="C2213" s="9">
        <v>1285</v>
      </c>
      <c r="D2213" s="10" t="s">
        <v>1738</v>
      </c>
      <c r="E2213" s="10" t="s">
        <v>34</v>
      </c>
      <c r="F2213" s="11" t="s">
        <v>288</v>
      </c>
      <c r="G2213" s="12" t="s">
        <v>36</v>
      </c>
      <c r="H2213" s="12" t="s">
        <v>37</v>
      </c>
      <c r="I2213" s="13">
        <v>1.3</v>
      </c>
      <c r="J2213" s="13">
        <v>1.1000000000000001</v>
      </c>
      <c r="K2213" s="13">
        <v>1.2</v>
      </c>
      <c r="L2213" s="10" t="s">
        <v>117</v>
      </c>
      <c r="M2213" s="11" t="s">
        <v>48</v>
      </c>
      <c r="N2213" s="11" t="s">
        <v>118</v>
      </c>
      <c r="O2213" s="11">
        <v>3</v>
      </c>
      <c r="P2213" s="11">
        <v>1962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39</v>
      </c>
      <c r="AA2213" s="14">
        <v>39.358199999999997</v>
      </c>
      <c r="AB2213" s="14">
        <v>-99.841700000000003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8599</v>
      </c>
      <c r="B2214" s="10" t="s">
        <v>1737</v>
      </c>
      <c r="C2214" s="9">
        <v>1285</v>
      </c>
      <c r="D2214" s="10" t="s">
        <v>1738</v>
      </c>
      <c r="E2214" s="10" t="s">
        <v>34</v>
      </c>
      <c r="F2214" s="11" t="s">
        <v>288</v>
      </c>
      <c r="G2214" s="12" t="s">
        <v>51</v>
      </c>
      <c r="H2214" s="12" t="s">
        <v>37</v>
      </c>
      <c r="I2214" s="13">
        <v>1.3</v>
      </c>
      <c r="J2214" s="13">
        <v>1.1000000000000001</v>
      </c>
      <c r="K2214" s="13">
        <v>1.2</v>
      </c>
      <c r="L2214" s="10" t="s">
        <v>117</v>
      </c>
      <c r="M2214" s="11" t="s">
        <v>48</v>
      </c>
      <c r="N2214" s="11" t="s">
        <v>118</v>
      </c>
      <c r="O2214" s="11">
        <v>3</v>
      </c>
      <c r="P2214" s="11">
        <v>1962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39</v>
      </c>
      <c r="AA2214" s="14">
        <v>39.358199999999997</v>
      </c>
      <c r="AB2214" s="14">
        <v>-99.841700000000003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8599</v>
      </c>
      <c r="B2215" s="10" t="s">
        <v>1737</v>
      </c>
      <c r="C2215" s="9">
        <v>1285</v>
      </c>
      <c r="D2215" s="10" t="s">
        <v>1738</v>
      </c>
      <c r="E2215" s="10" t="s">
        <v>34</v>
      </c>
      <c r="F2215" s="11" t="s">
        <v>288</v>
      </c>
      <c r="G2215" s="12" t="s">
        <v>69</v>
      </c>
      <c r="H2215" s="12" t="s">
        <v>37</v>
      </c>
      <c r="I2215" s="13">
        <v>0.6</v>
      </c>
      <c r="J2215" s="13">
        <v>0.6</v>
      </c>
      <c r="K2215" s="13">
        <v>0.6</v>
      </c>
      <c r="L2215" s="10" t="s">
        <v>117</v>
      </c>
      <c r="M2215" s="11" t="s">
        <v>48</v>
      </c>
      <c r="N2215" s="11" t="s">
        <v>118</v>
      </c>
      <c r="O2215" s="11">
        <v>5</v>
      </c>
      <c r="P2215" s="11">
        <v>1952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39</v>
      </c>
      <c r="AA2215" s="14">
        <v>39.358199999999997</v>
      </c>
      <c r="AB2215" s="14">
        <v>-99.841700000000003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8599</v>
      </c>
      <c r="B2216" s="10" t="s">
        <v>1737</v>
      </c>
      <c r="C2216" s="9">
        <v>1285</v>
      </c>
      <c r="D2216" s="10" t="s">
        <v>1738</v>
      </c>
      <c r="E2216" s="10" t="s">
        <v>34</v>
      </c>
      <c r="F2216" s="11" t="s">
        <v>288</v>
      </c>
      <c r="G2216" s="12" t="s">
        <v>52</v>
      </c>
      <c r="H2216" s="12" t="s">
        <v>37</v>
      </c>
      <c r="I2216" s="13">
        <v>1.1000000000000001</v>
      </c>
      <c r="J2216" s="13">
        <v>1</v>
      </c>
      <c r="K2216" s="13">
        <v>1</v>
      </c>
      <c r="L2216" s="10" t="s">
        <v>117</v>
      </c>
      <c r="M2216" s="11" t="s">
        <v>48</v>
      </c>
      <c r="N2216" s="11" t="s">
        <v>118</v>
      </c>
      <c r="O2216" s="11">
        <v>8</v>
      </c>
      <c r="P2216" s="11">
        <v>1967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39</v>
      </c>
      <c r="AA2216" s="14">
        <v>39.358199999999997</v>
      </c>
      <c r="AB2216" s="14">
        <v>-99.841700000000003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8599</v>
      </c>
      <c r="B2217" s="10" t="s">
        <v>1737</v>
      </c>
      <c r="C2217" s="9">
        <v>1285</v>
      </c>
      <c r="D2217" s="10" t="s">
        <v>1738</v>
      </c>
      <c r="E2217" s="10" t="s">
        <v>34</v>
      </c>
      <c r="F2217" s="11" t="s">
        <v>288</v>
      </c>
      <c r="G2217" s="12" t="s">
        <v>55</v>
      </c>
      <c r="H2217" s="12" t="s">
        <v>37</v>
      </c>
      <c r="I2217" s="13">
        <v>1.3</v>
      </c>
      <c r="J2217" s="13">
        <v>1.2</v>
      </c>
      <c r="K2217" s="13">
        <v>1.2</v>
      </c>
      <c r="L2217" s="10" t="s">
        <v>117</v>
      </c>
      <c r="M2217" s="11" t="s">
        <v>48</v>
      </c>
      <c r="N2217" s="11" t="s">
        <v>118</v>
      </c>
      <c r="O2217" s="11">
        <v>10</v>
      </c>
      <c r="P2217" s="11">
        <v>1974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39</v>
      </c>
      <c r="AA2217" s="14">
        <v>39.358199999999997</v>
      </c>
      <c r="AB2217" s="14">
        <v>-99.841700000000003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8599</v>
      </c>
      <c r="B2218" s="10" t="s">
        <v>1737</v>
      </c>
      <c r="C2218" s="9">
        <v>1285</v>
      </c>
      <c r="D2218" s="10" t="s">
        <v>1738</v>
      </c>
      <c r="E2218" s="10" t="s">
        <v>34</v>
      </c>
      <c r="F2218" s="11" t="s">
        <v>288</v>
      </c>
      <c r="G2218" s="12" t="s">
        <v>98</v>
      </c>
      <c r="H2218" s="12" t="s">
        <v>37</v>
      </c>
      <c r="I2218" s="13">
        <v>1.3</v>
      </c>
      <c r="J2218" s="13">
        <v>1.2</v>
      </c>
      <c r="K2218" s="13">
        <v>1.2</v>
      </c>
      <c r="L2218" s="10" t="s">
        <v>117</v>
      </c>
      <c r="M2218" s="11" t="s">
        <v>48</v>
      </c>
      <c r="N2218" s="11" t="s">
        <v>118</v>
      </c>
      <c r="O2218" s="11">
        <v>12</v>
      </c>
      <c r="P2218" s="11">
        <v>197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9</v>
      </c>
      <c r="AA2218" s="14">
        <v>39.358199999999997</v>
      </c>
      <c r="AB2218" s="14">
        <v>-99.84170000000000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8703</v>
      </c>
      <c r="B2219" s="10" t="s">
        <v>1740</v>
      </c>
      <c r="C2219" s="9">
        <v>1286</v>
      </c>
      <c r="D2219" s="10" t="s">
        <v>1741</v>
      </c>
      <c r="E2219" s="10" t="s">
        <v>34</v>
      </c>
      <c r="F2219" s="11" t="s">
        <v>288</v>
      </c>
      <c r="G2219" s="12" t="s">
        <v>656</v>
      </c>
      <c r="H2219" s="12" t="s">
        <v>37</v>
      </c>
      <c r="I2219" s="13">
        <v>1</v>
      </c>
      <c r="J2219" s="13">
        <v>1.1000000000000001</v>
      </c>
      <c r="K2219" s="13">
        <v>1.1000000000000001</v>
      </c>
      <c r="L2219" s="10" t="s">
        <v>111</v>
      </c>
      <c r="M2219" s="11" t="s">
        <v>112</v>
      </c>
      <c r="N2219" s="11" t="s">
        <v>118</v>
      </c>
      <c r="O2219" s="11">
        <v>9</v>
      </c>
      <c r="P2219" s="11">
        <v>1996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680</v>
      </c>
      <c r="AA2219" s="14">
        <v>38.512999999999998</v>
      </c>
      <c r="AB2219" s="14">
        <v>-98.774699999999996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8703</v>
      </c>
      <c r="B2220" s="10" t="s">
        <v>1740</v>
      </c>
      <c r="C2220" s="9">
        <v>1286</v>
      </c>
      <c r="D2220" s="10" t="s">
        <v>1741</v>
      </c>
      <c r="E2220" s="10" t="s">
        <v>34</v>
      </c>
      <c r="F2220" s="11" t="s">
        <v>288</v>
      </c>
      <c r="G2220" s="12" t="s">
        <v>98</v>
      </c>
      <c r="H2220" s="12" t="s">
        <v>37</v>
      </c>
      <c r="I2220" s="13">
        <v>2</v>
      </c>
      <c r="J2220" s="13">
        <v>2</v>
      </c>
      <c r="K2220" s="13">
        <v>2</v>
      </c>
      <c r="L2220" s="10" t="s">
        <v>117</v>
      </c>
      <c r="M2220" s="11" t="s">
        <v>48</v>
      </c>
      <c r="N2220" s="11" t="s">
        <v>118</v>
      </c>
      <c r="O2220" s="11">
        <v>8</v>
      </c>
      <c r="P2220" s="11">
        <v>1961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680</v>
      </c>
      <c r="AA2220" s="14">
        <v>38.512999999999998</v>
      </c>
      <c r="AB2220" s="14">
        <v>-98.774699999999996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8703</v>
      </c>
      <c r="B2221" s="10" t="s">
        <v>1740</v>
      </c>
      <c r="C2221" s="9">
        <v>1286</v>
      </c>
      <c r="D2221" s="10" t="s">
        <v>1741</v>
      </c>
      <c r="E2221" s="10" t="s">
        <v>34</v>
      </c>
      <c r="F2221" s="11" t="s">
        <v>288</v>
      </c>
      <c r="G2221" s="12" t="s">
        <v>102</v>
      </c>
      <c r="H2221" s="12" t="s">
        <v>37</v>
      </c>
      <c r="I2221" s="13">
        <v>4</v>
      </c>
      <c r="J2221" s="13">
        <v>4</v>
      </c>
      <c r="K2221" s="13">
        <v>4</v>
      </c>
      <c r="L2221" s="10" t="s">
        <v>117</v>
      </c>
      <c r="M2221" s="11" t="s">
        <v>48</v>
      </c>
      <c r="N2221" s="11" t="s">
        <v>118</v>
      </c>
      <c r="O2221" s="11">
        <v>8</v>
      </c>
      <c r="P2221" s="11">
        <v>1966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680</v>
      </c>
      <c r="AA2221" s="14">
        <v>38.512999999999998</v>
      </c>
      <c r="AB2221" s="14">
        <v>-98.774699999999996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8703</v>
      </c>
      <c r="B2222" s="10" t="s">
        <v>1740</v>
      </c>
      <c r="C2222" s="9">
        <v>1286</v>
      </c>
      <c r="D2222" s="10" t="s">
        <v>1741</v>
      </c>
      <c r="E2222" s="10" t="s">
        <v>34</v>
      </c>
      <c r="F2222" s="11" t="s">
        <v>288</v>
      </c>
      <c r="G2222" s="12" t="s">
        <v>144</v>
      </c>
      <c r="H2222" s="12" t="s">
        <v>37</v>
      </c>
      <c r="I2222" s="13">
        <v>7</v>
      </c>
      <c r="J2222" s="13">
        <v>7</v>
      </c>
      <c r="K2222" s="13">
        <v>7</v>
      </c>
      <c r="L2222" s="10" t="s">
        <v>117</v>
      </c>
      <c r="M2222" s="11" t="s">
        <v>48</v>
      </c>
      <c r="N2222" s="11" t="s">
        <v>118</v>
      </c>
      <c r="O2222" s="11">
        <v>6</v>
      </c>
      <c r="P2222" s="11">
        <v>1981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680</v>
      </c>
      <c r="AA2222" s="14">
        <v>38.512999999999998</v>
      </c>
      <c r="AB2222" s="14">
        <v>-98.774699999999996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8770</v>
      </c>
      <c r="B2223" s="10" t="s">
        <v>1742</v>
      </c>
      <c r="C2223" s="9">
        <v>1287</v>
      </c>
      <c r="D2223" s="10" t="s">
        <v>1743</v>
      </c>
      <c r="E2223" s="10" t="s">
        <v>34</v>
      </c>
      <c r="F2223" s="11" t="s">
        <v>288</v>
      </c>
      <c r="G2223" s="12" t="s">
        <v>142</v>
      </c>
      <c r="H2223" s="12" t="s">
        <v>37</v>
      </c>
      <c r="I2223" s="13">
        <v>2</v>
      </c>
      <c r="J2223" s="13">
        <v>1.8</v>
      </c>
      <c r="K2223" s="13">
        <v>2</v>
      </c>
      <c r="L2223" s="10" t="s">
        <v>111</v>
      </c>
      <c r="M2223" s="11" t="s">
        <v>112</v>
      </c>
      <c r="N2223" s="11" t="s">
        <v>118</v>
      </c>
      <c r="O2223" s="11">
        <v>8</v>
      </c>
      <c r="P2223" s="11">
        <v>1970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303</v>
      </c>
      <c r="AA2223" s="14">
        <v>39.473500000000001</v>
      </c>
      <c r="AB2223" s="14">
        <v>-95.731549999999999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8770</v>
      </c>
      <c r="B2224" s="10" t="s">
        <v>1742</v>
      </c>
      <c r="C2224" s="9">
        <v>1287</v>
      </c>
      <c r="D2224" s="10" t="s">
        <v>1743</v>
      </c>
      <c r="E2224" s="10" t="s">
        <v>34</v>
      </c>
      <c r="F2224" s="11" t="s">
        <v>288</v>
      </c>
      <c r="G2224" s="12" t="s">
        <v>143</v>
      </c>
      <c r="H2224" s="12" t="s">
        <v>37</v>
      </c>
      <c r="I2224" s="13">
        <v>2.4</v>
      </c>
      <c r="J2224" s="13">
        <v>2.2000000000000002</v>
      </c>
      <c r="K2224" s="13">
        <v>2.4</v>
      </c>
      <c r="L2224" s="10" t="s">
        <v>111</v>
      </c>
      <c r="M2224" s="11" t="s">
        <v>112</v>
      </c>
      <c r="N2224" s="11" t="s">
        <v>118</v>
      </c>
      <c r="O2224" s="11">
        <v>1</v>
      </c>
      <c r="P2224" s="11">
        <v>1994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303</v>
      </c>
      <c r="AA2224" s="14">
        <v>39.473500000000001</v>
      </c>
      <c r="AB2224" s="14">
        <v>-95.731549999999999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8770</v>
      </c>
      <c r="B2225" s="10" t="s">
        <v>1742</v>
      </c>
      <c r="C2225" s="9">
        <v>1287</v>
      </c>
      <c r="D2225" s="10" t="s">
        <v>1743</v>
      </c>
      <c r="E2225" s="10" t="s">
        <v>34</v>
      </c>
      <c r="F2225" s="11" t="s">
        <v>288</v>
      </c>
      <c r="G2225" s="12" t="s">
        <v>238</v>
      </c>
      <c r="H2225" s="12" t="s">
        <v>37</v>
      </c>
      <c r="I2225" s="13">
        <v>3.1</v>
      </c>
      <c r="J2225" s="13">
        <v>3</v>
      </c>
      <c r="K2225" s="13">
        <v>3.1</v>
      </c>
      <c r="L2225" s="10" t="s">
        <v>117</v>
      </c>
      <c r="M2225" s="11" t="s">
        <v>48</v>
      </c>
      <c r="N2225" s="11" t="s">
        <v>118</v>
      </c>
      <c r="O2225" s="11">
        <v>5</v>
      </c>
      <c r="P2225" s="11">
        <v>2001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303</v>
      </c>
      <c r="AA2225" s="14">
        <v>39.473500000000001</v>
      </c>
      <c r="AB2225" s="14">
        <v>-95.731549999999999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8770</v>
      </c>
      <c r="B2226" s="10" t="s">
        <v>1742</v>
      </c>
      <c r="C2226" s="9">
        <v>1287</v>
      </c>
      <c r="D2226" s="10" t="s">
        <v>1743</v>
      </c>
      <c r="E2226" s="10" t="s">
        <v>34</v>
      </c>
      <c r="F2226" s="11" t="s">
        <v>288</v>
      </c>
      <c r="G2226" s="12" t="s">
        <v>266</v>
      </c>
      <c r="H2226" s="12" t="s">
        <v>37</v>
      </c>
      <c r="I2226" s="13">
        <v>3.1</v>
      </c>
      <c r="J2226" s="13">
        <v>3</v>
      </c>
      <c r="K2226" s="13">
        <v>3.1</v>
      </c>
      <c r="L2226" s="10" t="s">
        <v>117</v>
      </c>
      <c r="M2226" s="11" t="s">
        <v>48</v>
      </c>
      <c r="N2226" s="11" t="s">
        <v>118</v>
      </c>
      <c r="O2226" s="11">
        <v>5</v>
      </c>
      <c r="P2226" s="11">
        <v>2001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303</v>
      </c>
      <c r="AA2226" s="14">
        <v>39.473500000000001</v>
      </c>
      <c r="AB2226" s="14">
        <v>-95.731549999999999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8770</v>
      </c>
      <c r="B2227" s="10" t="s">
        <v>1742</v>
      </c>
      <c r="C2227" s="9">
        <v>1287</v>
      </c>
      <c r="D2227" s="10" t="s">
        <v>1743</v>
      </c>
      <c r="E2227" s="10" t="s">
        <v>34</v>
      </c>
      <c r="F2227" s="11" t="s">
        <v>288</v>
      </c>
      <c r="G2227" s="12" t="s">
        <v>98</v>
      </c>
      <c r="H2227" s="12" t="s">
        <v>37</v>
      </c>
      <c r="I2227" s="13">
        <v>1.8</v>
      </c>
      <c r="J2227" s="13">
        <v>1.4</v>
      </c>
      <c r="K2227" s="13">
        <v>1.7</v>
      </c>
      <c r="L2227" s="10" t="s">
        <v>111</v>
      </c>
      <c r="M2227" s="11" t="s">
        <v>112</v>
      </c>
      <c r="N2227" s="11" t="s">
        <v>118</v>
      </c>
      <c r="O2227" s="11">
        <v>2</v>
      </c>
      <c r="P2227" s="11">
        <v>1958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303</v>
      </c>
      <c r="AA2227" s="14">
        <v>39.473500000000001</v>
      </c>
      <c r="AB2227" s="14">
        <v>-95.731549999999999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8770</v>
      </c>
      <c r="B2228" s="10" t="s">
        <v>1742</v>
      </c>
      <c r="C2228" s="9">
        <v>1287</v>
      </c>
      <c r="D2228" s="10" t="s">
        <v>1743</v>
      </c>
      <c r="E2228" s="10" t="s">
        <v>34</v>
      </c>
      <c r="F2228" s="11" t="s">
        <v>288</v>
      </c>
      <c r="G2228" s="12" t="s">
        <v>102</v>
      </c>
      <c r="H2228" s="12" t="s">
        <v>37</v>
      </c>
      <c r="I2228" s="13">
        <v>2.8</v>
      </c>
      <c r="J2228" s="13">
        <v>2.4</v>
      </c>
      <c r="K2228" s="13">
        <v>2.6</v>
      </c>
      <c r="L2228" s="10" t="s">
        <v>111</v>
      </c>
      <c r="M2228" s="11" t="s">
        <v>112</v>
      </c>
      <c r="N2228" s="11" t="s">
        <v>118</v>
      </c>
      <c r="O2228" s="11">
        <v>5</v>
      </c>
      <c r="P2228" s="11">
        <v>1963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303</v>
      </c>
      <c r="AA2228" s="14">
        <v>39.473500000000001</v>
      </c>
      <c r="AB2228" s="14">
        <v>-95.731549999999999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8770</v>
      </c>
      <c r="B2229" s="10" t="s">
        <v>1742</v>
      </c>
      <c r="C2229" s="9">
        <v>1287</v>
      </c>
      <c r="D2229" s="10" t="s">
        <v>1743</v>
      </c>
      <c r="E2229" s="10" t="s">
        <v>34</v>
      </c>
      <c r="F2229" s="11" t="s">
        <v>288</v>
      </c>
      <c r="G2229" s="12" t="s">
        <v>144</v>
      </c>
      <c r="H2229" s="12" t="s">
        <v>37</v>
      </c>
      <c r="I2229" s="13">
        <v>4.3</v>
      </c>
      <c r="J2229" s="13">
        <v>3.8</v>
      </c>
      <c r="K2229" s="13">
        <v>4</v>
      </c>
      <c r="L2229" s="10" t="s">
        <v>111</v>
      </c>
      <c r="M2229" s="11" t="s">
        <v>112</v>
      </c>
      <c r="N2229" s="11" t="s">
        <v>118</v>
      </c>
      <c r="O2229" s="11">
        <v>6</v>
      </c>
      <c r="P2229" s="11">
        <v>1969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303</v>
      </c>
      <c r="AA2229" s="14">
        <v>39.473500000000001</v>
      </c>
      <c r="AB2229" s="14">
        <v>-95.731549999999999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8770</v>
      </c>
      <c r="B2230" s="10" t="s">
        <v>1742</v>
      </c>
      <c r="C2230" s="9">
        <v>1287</v>
      </c>
      <c r="D2230" s="10" t="s">
        <v>1743</v>
      </c>
      <c r="E2230" s="10" t="s">
        <v>34</v>
      </c>
      <c r="F2230" s="11" t="s">
        <v>288</v>
      </c>
      <c r="G2230" s="12" t="s">
        <v>145</v>
      </c>
      <c r="H2230" s="12" t="s">
        <v>37</v>
      </c>
      <c r="I2230" s="13">
        <v>2</v>
      </c>
      <c r="J2230" s="13">
        <v>1.8</v>
      </c>
      <c r="K2230" s="13">
        <v>2</v>
      </c>
      <c r="L2230" s="10" t="s">
        <v>111</v>
      </c>
      <c r="M2230" s="11" t="s">
        <v>112</v>
      </c>
      <c r="N2230" s="11" t="s">
        <v>118</v>
      </c>
      <c r="O2230" s="11">
        <v>8</v>
      </c>
      <c r="P2230" s="11">
        <v>1970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303</v>
      </c>
      <c r="AA2230" s="14">
        <v>39.473500000000001</v>
      </c>
      <c r="AB2230" s="14">
        <v>-95.731549999999999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9418</v>
      </c>
      <c r="B2231" s="10" t="s">
        <v>1744</v>
      </c>
      <c r="C2231" s="9">
        <v>1291</v>
      </c>
      <c r="D2231" s="10" t="s">
        <v>1745</v>
      </c>
      <c r="E2231" s="10" t="s">
        <v>34</v>
      </c>
      <c r="F2231" s="11" t="s">
        <v>288</v>
      </c>
      <c r="G2231" s="12" t="s">
        <v>36</v>
      </c>
      <c r="H2231" s="12" t="s">
        <v>37</v>
      </c>
      <c r="I2231" s="13">
        <v>5</v>
      </c>
      <c r="J2231" s="13">
        <v>5</v>
      </c>
      <c r="K2231" s="13">
        <v>5</v>
      </c>
      <c r="L2231" s="10" t="s">
        <v>117</v>
      </c>
      <c r="M2231" s="11" t="s">
        <v>48</v>
      </c>
      <c r="N2231" s="11" t="s">
        <v>118</v>
      </c>
      <c r="O2231" s="11">
        <v>8</v>
      </c>
      <c r="P2231" s="11">
        <v>1998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6</v>
      </c>
      <c r="AA2231" s="14">
        <v>37.923076000000002</v>
      </c>
      <c r="AB2231" s="14">
        <v>-95.425569999999993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9418</v>
      </c>
      <c r="B2232" s="10" t="s">
        <v>1744</v>
      </c>
      <c r="C2232" s="9">
        <v>1291</v>
      </c>
      <c r="D2232" s="10" t="s">
        <v>1745</v>
      </c>
      <c r="E2232" s="10" t="s">
        <v>34</v>
      </c>
      <c r="F2232" s="11" t="s">
        <v>288</v>
      </c>
      <c r="G2232" s="12" t="s">
        <v>142</v>
      </c>
      <c r="H2232" s="12" t="s">
        <v>37</v>
      </c>
      <c r="I2232" s="13">
        <v>2.7</v>
      </c>
      <c r="J2232" s="13">
        <v>2.9</v>
      </c>
      <c r="K2232" s="13">
        <v>2.9</v>
      </c>
      <c r="L2232" s="10" t="s">
        <v>111</v>
      </c>
      <c r="M2232" s="11" t="s">
        <v>112</v>
      </c>
      <c r="N2232" s="11" t="s">
        <v>118</v>
      </c>
      <c r="O2232" s="11">
        <v>6</v>
      </c>
      <c r="P2232" s="11">
        <v>1981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6</v>
      </c>
      <c r="AA2232" s="14">
        <v>37.923076000000002</v>
      </c>
      <c r="AB2232" s="14">
        <v>-95.425569999999993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9418</v>
      </c>
      <c r="B2233" s="10" t="s">
        <v>1744</v>
      </c>
      <c r="C2233" s="9">
        <v>1291</v>
      </c>
      <c r="D2233" s="10" t="s">
        <v>1745</v>
      </c>
      <c r="E2233" s="10" t="s">
        <v>34</v>
      </c>
      <c r="F2233" s="11" t="s">
        <v>288</v>
      </c>
      <c r="G2233" s="12" t="s">
        <v>51</v>
      </c>
      <c r="H2233" s="12" t="s">
        <v>37</v>
      </c>
      <c r="I2233" s="13">
        <v>5</v>
      </c>
      <c r="J2233" s="13">
        <v>5</v>
      </c>
      <c r="K2233" s="13">
        <v>5</v>
      </c>
      <c r="L2233" s="10" t="s">
        <v>117</v>
      </c>
      <c r="M2233" s="11" t="s">
        <v>48</v>
      </c>
      <c r="N2233" s="11" t="s">
        <v>118</v>
      </c>
      <c r="O2233" s="11">
        <v>6</v>
      </c>
      <c r="P2233" s="11">
        <v>2000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6</v>
      </c>
      <c r="AA2233" s="14">
        <v>37.923076000000002</v>
      </c>
      <c r="AB2233" s="14">
        <v>-95.425569999999993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9418</v>
      </c>
      <c r="B2234" s="10" t="s">
        <v>1744</v>
      </c>
      <c r="C2234" s="9">
        <v>1291</v>
      </c>
      <c r="D2234" s="10" t="s">
        <v>1745</v>
      </c>
      <c r="E2234" s="10" t="s">
        <v>34</v>
      </c>
      <c r="F2234" s="11" t="s">
        <v>288</v>
      </c>
      <c r="G2234" s="12" t="s">
        <v>98</v>
      </c>
      <c r="H2234" s="12" t="s">
        <v>37</v>
      </c>
      <c r="I2234" s="13">
        <v>2.7</v>
      </c>
      <c r="J2234" s="13">
        <v>2.9</v>
      </c>
      <c r="K2234" s="13">
        <v>2.9</v>
      </c>
      <c r="L2234" s="10" t="s">
        <v>111</v>
      </c>
      <c r="M2234" s="11" t="s">
        <v>112</v>
      </c>
      <c r="N2234" s="11" t="s">
        <v>118</v>
      </c>
      <c r="O2234" s="11">
        <v>5</v>
      </c>
      <c r="P2234" s="11">
        <v>1969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6</v>
      </c>
      <c r="AA2234" s="14">
        <v>37.923076000000002</v>
      </c>
      <c r="AB2234" s="14">
        <v>-95.425569999999993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9418</v>
      </c>
      <c r="B2235" s="10" t="s">
        <v>1744</v>
      </c>
      <c r="C2235" s="9">
        <v>1291</v>
      </c>
      <c r="D2235" s="10" t="s">
        <v>1745</v>
      </c>
      <c r="E2235" s="10" t="s">
        <v>34</v>
      </c>
      <c r="F2235" s="11" t="s">
        <v>288</v>
      </c>
      <c r="G2235" s="12" t="s">
        <v>102</v>
      </c>
      <c r="H2235" s="12" t="s">
        <v>37</v>
      </c>
      <c r="I2235" s="13">
        <v>2.7</v>
      </c>
      <c r="J2235" s="13">
        <v>2.9</v>
      </c>
      <c r="K2235" s="13">
        <v>2.9</v>
      </c>
      <c r="L2235" s="10" t="s">
        <v>111</v>
      </c>
      <c r="M2235" s="11" t="s">
        <v>112</v>
      </c>
      <c r="N2235" s="11" t="s">
        <v>118</v>
      </c>
      <c r="O2235" s="11">
        <v>5</v>
      </c>
      <c r="P2235" s="11">
        <v>1971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6</v>
      </c>
      <c r="AA2235" s="14">
        <v>37.923076000000002</v>
      </c>
      <c r="AB2235" s="14">
        <v>-95.425569999999993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9418</v>
      </c>
      <c r="B2236" s="10" t="s">
        <v>1744</v>
      </c>
      <c r="C2236" s="9">
        <v>1291</v>
      </c>
      <c r="D2236" s="10" t="s">
        <v>1745</v>
      </c>
      <c r="E2236" s="10" t="s">
        <v>34</v>
      </c>
      <c r="F2236" s="11" t="s">
        <v>288</v>
      </c>
      <c r="G2236" s="12" t="s">
        <v>144</v>
      </c>
      <c r="H2236" s="12" t="s">
        <v>37</v>
      </c>
      <c r="I2236" s="13">
        <v>2.7</v>
      </c>
      <c r="J2236" s="13">
        <v>2.9</v>
      </c>
      <c r="K2236" s="13">
        <v>2.9</v>
      </c>
      <c r="L2236" s="10" t="s">
        <v>111</v>
      </c>
      <c r="M2236" s="11" t="s">
        <v>112</v>
      </c>
      <c r="N2236" s="11" t="s">
        <v>118</v>
      </c>
      <c r="O2236" s="11">
        <v>2</v>
      </c>
      <c r="P2236" s="11">
        <v>1976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6</v>
      </c>
      <c r="AA2236" s="14">
        <v>37.923076000000002</v>
      </c>
      <c r="AB2236" s="14">
        <v>-95.425569999999993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9418</v>
      </c>
      <c r="B2237" s="10" t="s">
        <v>1744</v>
      </c>
      <c r="C2237" s="9">
        <v>1291</v>
      </c>
      <c r="D2237" s="10" t="s">
        <v>1745</v>
      </c>
      <c r="E2237" s="10" t="s">
        <v>34</v>
      </c>
      <c r="F2237" s="11" t="s">
        <v>288</v>
      </c>
      <c r="G2237" s="12" t="s">
        <v>145</v>
      </c>
      <c r="H2237" s="12" t="s">
        <v>37</v>
      </c>
      <c r="I2237" s="13">
        <v>2.7</v>
      </c>
      <c r="J2237" s="13">
        <v>2.9</v>
      </c>
      <c r="K2237" s="13">
        <v>2.9</v>
      </c>
      <c r="L2237" s="10" t="s">
        <v>111</v>
      </c>
      <c r="M2237" s="11" t="s">
        <v>112</v>
      </c>
      <c r="N2237" s="11" t="s">
        <v>118</v>
      </c>
      <c r="O2237" s="11">
        <v>6</v>
      </c>
      <c r="P2237" s="11">
        <v>1977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6</v>
      </c>
      <c r="AA2237" s="14">
        <v>37.923076000000002</v>
      </c>
      <c r="AB2237" s="14">
        <v>-95.425569999999993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9732</v>
      </c>
      <c r="B2238" s="10" t="s">
        <v>1747</v>
      </c>
      <c r="C2238" s="9">
        <v>1292</v>
      </c>
      <c r="D2238" s="10" t="s">
        <v>1748</v>
      </c>
      <c r="E2238" s="10" t="s">
        <v>34</v>
      </c>
      <c r="F2238" s="11" t="s">
        <v>288</v>
      </c>
      <c r="G2238" s="12" t="s">
        <v>144</v>
      </c>
      <c r="H2238" s="12" t="s">
        <v>37</v>
      </c>
      <c r="I2238" s="13">
        <v>2.5</v>
      </c>
      <c r="J2238" s="13">
        <v>2.5</v>
      </c>
      <c r="K2238" s="13">
        <v>2.5</v>
      </c>
      <c r="L2238" s="10" t="s">
        <v>111</v>
      </c>
      <c r="M2238" s="11" t="s">
        <v>112</v>
      </c>
      <c r="N2238" s="11" t="s">
        <v>118</v>
      </c>
      <c r="O2238" s="11">
        <v>11</v>
      </c>
      <c r="P2238" s="11">
        <v>2015</v>
      </c>
      <c r="Q2238" s="9" t="s">
        <v>41</v>
      </c>
      <c r="R2238" s="9" t="s">
        <v>41</v>
      </c>
      <c r="S2238" s="11" t="s">
        <v>179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9</v>
      </c>
      <c r="AA2238" s="14">
        <v>38.080331999999999</v>
      </c>
      <c r="AB2238" s="14">
        <v>-99.893590000000003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9996</v>
      </c>
      <c r="B2239" s="10" t="s">
        <v>1750</v>
      </c>
      <c r="C2239" s="9">
        <v>1294</v>
      </c>
      <c r="D2239" s="10" t="s">
        <v>1751</v>
      </c>
      <c r="E2239" s="10" t="s">
        <v>34</v>
      </c>
      <c r="F2239" s="11" t="s">
        <v>288</v>
      </c>
      <c r="G2239" s="12" t="s">
        <v>36</v>
      </c>
      <c r="H2239" s="12" t="s">
        <v>37</v>
      </c>
      <c r="I2239" s="13">
        <v>50.1</v>
      </c>
      <c r="J2239" s="13">
        <v>41.9</v>
      </c>
      <c r="K2239" s="13">
        <v>41.9</v>
      </c>
      <c r="L2239" s="10" t="s">
        <v>47</v>
      </c>
      <c r="M2239" s="11" t="s">
        <v>48</v>
      </c>
      <c r="N2239" s="11" t="s">
        <v>49</v>
      </c>
      <c r="O2239" s="11">
        <v>6</v>
      </c>
      <c r="P2239" s="11">
        <v>1955</v>
      </c>
      <c r="Q2239" s="9" t="s">
        <v>41</v>
      </c>
      <c r="R2239" s="9" t="s">
        <v>41</v>
      </c>
      <c r="S2239" s="11" t="s">
        <v>350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2</v>
      </c>
      <c r="AA2239" s="14">
        <v>39.0867</v>
      </c>
      <c r="AB2239" s="14">
        <v>-94.651390000000006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9996</v>
      </c>
      <c r="B2240" s="10" t="s">
        <v>1750</v>
      </c>
      <c r="C2240" s="9">
        <v>1294</v>
      </c>
      <c r="D2240" s="10" t="s">
        <v>1751</v>
      </c>
      <c r="E2240" s="10" t="s">
        <v>34</v>
      </c>
      <c r="F2240" s="11" t="s">
        <v>288</v>
      </c>
      <c r="G2240" s="12" t="s">
        <v>51</v>
      </c>
      <c r="H2240" s="12" t="s">
        <v>37</v>
      </c>
      <c r="I2240" s="13">
        <v>50.1</v>
      </c>
      <c r="J2240" s="13">
        <v>41.9</v>
      </c>
      <c r="K2240" s="13">
        <v>41.9</v>
      </c>
      <c r="L2240" s="10" t="s">
        <v>47</v>
      </c>
      <c r="M2240" s="11" t="s">
        <v>48</v>
      </c>
      <c r="N2240" s="11" t="s">
        <v>49</v>
      </c>
      <c r="O2240" s="11">
        <v>4</v>
      </c>
      <c r="P2240" s="11">
        <v>1957</v>
      </c>
      <c r="Q2240" s="9" t="s">
        <v>41</v>
      </c>
      <c r="R2240" s="9" t="s">
        <v>41</v>
      </c>
      <c r="S2240" s="11" t="s">
        <v>350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2</v>
      </c>
      <c r="AA2240" s="14">
        <v>39.0867</v>
      </c>
      <c r="AB2240" s="14">
        <v>-94.651390000000006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9996</v>
      </c>
      <c r="B2241" s="10" t="s">
        <v>1750</v>
      </c>
      <c r="C2241" s="9">
        <v>1294</v>
      </c>
      <c r="D2241" s="10" t="s">
        <v>1751</v>
      </c>
      <c r="E2241" s="10" t="s">
        <v>34</v>
      </c>
      <c r="F2241" s="11" t="s">
        <v>288</v>
      </c>
      <c r="G2241" s="12" t="s">
        <v>69</v>
      </c>
      <c r="H2241" s="12" t="s">
        <v>37</v>
      </c>
      <c r="I2241" s="13">
        <v>65.5</v>
      </c>
      <c r="J2241" s="13">
        <v>56.5</v>
      </c>
      <c r="K2241" s="13">
        <v>56.5</v>
      </c>
      <c r="L2241" s="10" t="s">
        <v>47</v>
      </c>
      <c r="M2241" s="11" t="s">
        <v>48</v>
      </c>
      <c r="N2241" s="11" t="s">
        <v>49</v>
      </c>
      <c r="O2241" s="11">
        <v>5</v>
      </c>
      <c r="P2241" s="11">
        <v>1962</v>
      </c>
      <c r="Q2241" s="9" t="s">
        <v>41</v>
      </c>
      <c r="R2241" s="9" t="s">
        <v>41</v>
      </c>
      <c r="S2241" s="11" t="s">
        <v>350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2</v>
      </c>
      <c r="AA2241" s="14">
        <v>39.0867</v>
      </c>
      <c r="AB2241" s="14">
        <v>-94.651390000000006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9996</v>
      </c>
      <c r="B2242" s="10" t="s">
        <v>1750</v>
      </c>
      <c r="C2242" s="9">
        <v>1295</v>
      </c>
      <c r="D2242" s="10" t="s">
        <v>1753</v>
      </c>
      <c r="E2242" s="10" t="s">
        <v>34</v>
      </c>
      <c r="F2242" s="11" t="s">
        <v>288</v>
      </c>
      <c r="G2242" s="12" t="s">
        <v>82</v>
      </c>
      <c r="H2242" s="12" t="s">
        <v>37</v>
      </c>
      <c r="I2242" s="13">
        <v>65.7</v>
      </c>
      <c r="J2242" s="13">
        <v>56</v>
      </c>
      <c r="K2242" s="13">
        <v>56</v>
      </c>
      <c r="L2242" s="10" t="s">
        <v>111</v>
      </c>
      <c r="M2242" s="11" t="s">
        <v>112</v>
      </c>
      <c r="N2242" s="11" t="s">
        <v>76</v>
      </c>
      <c r="O2242" s="11">
        <v>7</v>
      </c>
      <c r="P2242" s="11">
        <v>1974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2</v>
      </c>
      <c r="AA2242" s="14">
        <v>39.1492</v>
      </c>
      <c r="AB2242" s="14">
        <v>-94.638099999999994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9996</v>
      </c>
      <c r="B2243" s="10" t="s">
        <v>1750</v>
      </c>
      <c r="C2243" s="9">
        <v>1295</v>
      </c>
      <c r="D2243" s="10" t="s">
        <v>1753</v>
      </c>
      <c r="E2243" s="10" t="s">
        <v>34</v>
      </c>
      <c r="F2243" s="11" t="s">
        <v>288</v>
      </c>
      <c r="G2243" s="12" t="s">
        <v>83</v>
      </c>
      <c r="H2243" s="12" t="s">
        <v>37</v>
      </c>
      <c r="I2243" s="13">
        <v>65.7</v>
      </c>
      <c r="J2243" s="13">
        <v>46</v>
      </c>
      <c r="K2243" s="13">
        <v>46</v>
      </c>
      <c r="L2243" s="10" t="s">
        <v>111</v>
      </c>
      <c r="M2243" s="11" t="s">
        <v>112</v>
      </c>
      <c r="N2243" s="11" t="s">
        <v>76</v>
      </c>
      <c r="O2243" s="11">
        <v>8</v>
      </c>
      <c r="P2243" s="11">
        <v>1977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2</v>
      </c>
      <c r="AA2243" s="14">
        <v>39.1492</v>
      </c>
      <c r="AB2243" s="14">
        <v>-94.638099999999994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9996</v>
      </c>
      <c r="B2244" s="10" t="s">
        <v>1750</v>
      </c>
      <c r="C2244" s="9">
        <v>1295</v>
      </c>
      <c r="D2244" s="10" t="s">
        <v>1753</v>
      </c>
      <c r="E2244" s="10" t="s">
        <v>34</v>
      </c>
      <c r="F2244" s="11" t="s">
        <v>288</v>
      </c>
      <c r="G2244" s="12" t="s">
        <v>317</v>
      </c>
      <c r="H2244" s="12" t="s">
        <v>37</v>
      </c>
      <c r="I2244" s="13">
        <v>81.599999999999994</v>
      </c>
      <c r="J2244" s="13">
        <v>72</v>
      </c>
      <c r="K2244" s="13">
        <v>72</v>
      </c>
      <c r="L2244" s="10" t="s">
        <v>47</v>
      </c>
      <c r="M2244" s="11" t="s">
        <v>48</v>
      </c>
      <c r="N2244" s="11" t="s">
        <v>49</v>
      </c>
      <c r="O2244" s="11">
        <v>5</v>
      </c>
      <c r="P2244" s="11">
        <v>1965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2</v>
      </c>
      <c r="AA2244" s="14">
        <v>39.1492</v>
      </c>
      <c r="AB2244" s="14">
        <v>-94.638099999999994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9996</v>
      </c>
      <c r="B2245" s="10" t="s">
        <v>1750</v>
      </c>
      <c r="C2245" s="9">
        <v>1295</v>
      </c>
      <c r="D2245" s="10" t="s">
        <v>1753</v>
      </c>
      <c r="E2245" s="10" t="s">
        <v>34</v>
      </c>
      <c r="F2245" s="11" t="s">
        <v>288</v>
      </c>
      <c r="G2245" s="12" t="s">
        <v>323</v>
      </c>
      <c r="H2245" s="12" t="s">
        <v>37</v>
      </c>
      <c r="I2245" s="13">
        <v>157.5</v>
      </c>
      <c r="J2245" s="13">
        <v>85</v>
      </c>
      <c r="K2245" s="13">
        <v>85</v>
      </c>
      <c r="L2245" s="10" t="s">
        <v>47</v>
      </c>
      <c r="M2245" s="11" t="s">
        <v>48</v>
      </c>
      <c r="N2245" s="11" t="s">
        <v>49</v>
      </c>
      <c r="O2245" s="11">
        <v>12</v>
      </c>
      <c r="P2245" s="11">
        <v>1971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2</v>
      </c>
      <c r="AA2245" s="14">
        <v>39.1492</v>
      </c>
      <c r="AB2245" s="14">
        <v>-94.638099999999994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0321</v>
      </c>
      <c r="B2246" s="10" t="s">
        <v>1754</v>
      </c>
      <c r="C2246" s="9">
        <v>1296</v>
      </c>
      <c r="D2246" s="10" t="s">
        <v>1755</v>
      </c>
      <c r="E2246" s="10" t="s">
        <v>34</v>
      </c>
      <c r="F2246" s="11" t="s">
        <v>288</v>
      </c>
      <c r="G2246" s="12" t="s">
        <v>51</v>
      </c>
      <c r="H2246" s="12" t="s">
        <v>37</v>
      </c>
      <c r="I2246" s="13">
        <v>2.2000000000000002</v>
      </c>
      <c r="J2246" s="13">
        <v>1.9</v>
      </c>
      <c r="K2246" s="13">
        <v>2</v>
      </c>
      <c r="L2246" s="10" t="s">
        <v>117</v>
      </c>
      <c r="M2246" s="11" t="s">
        <v>48</v>
      </c>
      <c r="N2246" s="11" t="s">
        <v>118</v>
      </c>
      <c r="O2246" s="11">
        <v>4</v>
      </c>
      <c r="P2246" s="11">
        <v>1962</v>
      </c>
      <c r="Q2246" s="9" t="s">
        <v>41</v>
      </c>
      <c r="R2246" s="9" t="s">
        <v>41</v>
      </c>
      <c r="S2246" s="11" t="s">
        <v>179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6</v>
      </c>
      <c r="AA2246" s="14">
        <v>37.383110000000002</v>
      </c>
      <c r="AB2246" s="14">
        <v>-98.070359999999994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0321</v>
      </c>
      <c r="B2247" s="10" t="s">
        <v>1754</v>
      </c>
      <c r="C2247" s="9">
        <v>1296</v>
      </c>
      <c r="D2247" s="10" t="s">
        <v>1755</v>
      </c>
      <c r="E2247" s="10" t="s">
        <v>34</v>
      </c>
      <c r="F2247" s="11" t="s">
        <v>288</v>
      </c>
      <c r="G2247" s="12" t="s">
        <v>52</v>
      </c>
      <c r="H2247" s="12" t="s">
        <v>37</v>
      </c>
      <c r="I2247" s="13">
        <v>2.2000000000000002</v>
      </c>
      <c r="J2247" s="13">
        <v>1.9</v>
      </c>
      <c r="K2247" s="13">
        <v>2</v>
      </c>
      <c r="L2247" s="10" t="s">
        <v>117</v>
      </c>
      <c r="M2247" s="11" t="s">
        <v>48</v>
      </c>
      <c r="N2247" s="11" t="s">
        <v>118</v>
      </c>
      <c r="O2247" s="11">
        <v>6</v>
      </c>
      <c r="P2247" s="11">
        <v>1977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6</v>
      </c>
      <c r="AA2247" s="14">
        <v>37.383110000000002</v>
      </c>
      <c r="AB2247" s="14">
        <v>-98.070359999999994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0321</v>
      </c>
      <c r="B2248" s="10" t="s">
        <v>1754</v>
      </c>
      <c r="C2248" s="9">
        <v>1296</v>
      </c>
      <c r="D2248" s="10" t="s">
        <v>1755</v>
      </c>
      <c r="E2248" s="10" t="s">
        <v>34</v>
      </c>
      <c r="F2248" s="11" t="s">
        <v>288</v>
      </c>
      <c r="G2248" s="12" t="s">
        <v>98</v>
      </c>
      <c r="H2248" s="12" t="s">
        <v>37</v>
      </c>
      <c r="I2248" s="13">
        <v>3.5</v>
      </c>
      <c r="J2248" s="13">
        <v>3.4</v>
      </c>
      <c r="K2248" s="13">
        <v>3.4</v>
      </c>
      <c r="L2248" s="10" t="s">
        <v>117</v>
      </c>
      <c r="M2248" s="11" t="s">
        <v>48</v>
      </c>
      <c r="N2248" s="11" t="s">
        <v>118</v>
      </c>
      <c r="O2248" s="11">
        <v>9</v>
      </c>
      <c r="P2248" s="11">
        <v>1969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6</v>
      </c>
      <c r="AA2248" s="14">
        <v>37.383110000000002</v>
      </c>
      <c r="AB2248" s="14">
        <v>-98.070359999999994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0321</v>
      </c>
      <c r="B2249" s="10" t="s">
        <v>1754</v>
      </c>
      <c r="C2249" s="9">
        <v>1296</v>
      </c>
      <c r="D2249" s="10" t="s">
        <v>1755</v>
      </c>
      <c r="E2249" s="10" t="s">
        <v>34</v>
      </c>
      <c r="F2249" s="11" t="s">
        <v>288</v>
      </c>
      <c r="G2249" s="12" t="s">
        <v>102</v>
      </c>
      <c r="H2249" s="12" t="s">
        <v>37</v>
      </c>
      <c r="I2249" s="13">
        <v>2.4</v>
      </c>
      <c r="J2249" s="13">
        <v>2.1</v>
      </c>
      <c r="K2249" s="13">
        <v>2.1</v>
      </c>
      <c r="L2249" s="10" t="s">
        <v>117</v>
      </c>
      <c r="M2249" s="11" t="s">
        <v>48</v>
      </c>
      <c r="N2249" s="11" t="s">
        <v>118</v>
      </c>
      <c r="O2249" s="11">
        <v>11</v>
      </c>
      <c r="P2249" s="11">
        <v>1979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6</v>
      </c>
      <c r="AA2249" s="14">
        <v>37.383110000000002</v>
      </c>
      <c r="AB2249" s="14">
        <v>-98.070359999999994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0321</v>
      </c>
      <c r="B2250" s="10" t="s">
        <v>1754</v>
      </c>
      <c r="C2250" s="9">
        <v>1296</v>
      </c>
      <c r="D2250" s="10" t="s">
        <v>1755</v>
      </c>
      <c r="E2250" s="10" t="s">
        <v>34</v>
      </c>
      <c r="F2250" s="11" t="s">
        <v>288</v>
      </c>
      <c r="G2250" s="12" t="s">
        <v>144</v>
      </c>
      <c r="H2250" s="12" t="s">
        <v>37</v>
      </c>
      <c r="I2250" s="13">
        <v>2.5</v>
      </c>
      <c r="J2250" s="13">
        <v>2.4</v>
      </c>
      <c r="K2250" s="13">
        <v>2.4</v>
      </c>
      <c r="L2250" s="10" t="s">
        <v>117</v>
      </c>
      <c r="M2250" s="11" t="s">
        <v>48</v>
      </c>
      <c r="N2250" s="11" t="s">
        <v>118</v>
      </c>
      <c r="O2250" s="11">
        <v>6</v>
      </c>
      <c r="P2250" s="11">
        <v>1984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6</v>
      </c>
      <c r="AA2250" s="14">
        <v>37.383110000000002</v>
      </c>
      <c r="AB2250" s="14">
        <v>-98.070359999999994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0321</v>
      </c>
      <c r="B2251" s="10" t="s">
        <v>1754</v>
      </c>
      <c r="C2251" s="9">
        <v>1296</v>
      </c>
      <c r="D2251" s="10" t="s">
        <v>1755</v>
      </c>
      <c r="E2251" s="10" t="s">
        <v>34</v>
      </c>
      <c r="F2251" s="11" t="s">
        <v>288</v>
      </c>
      <c r="G2251" s="12" t="s">
        <v>145</v>
      </c>
      <c r="H2251" s="12" t="s">
        <v>37</v>
      </c>
      <c r="I2251" s="13">
        <v>6.3</v>
      </c>
      <c r="J2251" s="13">
        <v>6.3</v>
      </c>
      <c r="K2251" s="13">
        <v>6.3</v>
      </c>
      <c r="L2251" s="10" t="s">
        <v>117</v>
      </c>
      <c r="M2251" s="11" t="s">
        <v>48</v>
      </c>
      <c r="N2251" s="11" t="s">
        <v>118</v>
      </c>
      <c r="O2251" s="11">
        <v>12</v>
      </c>
      <c r="P2251" s="11">
        <v>1993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6</v>
      </c>
      <c r="AA2251" s="14">
        <v>37.383110000000002</v>
      </c>
      <c r="AB2251" s="14">
        <v>-98.070359999999994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0559</v>
      </c>
      <c r="B2252" s="10" t="s">
        <v>1757</v>
      </c>
      <c r="C2252" s="9">
        <v>1297</v>
      </c>
      <c r="D2252" s="10" t="s">
        <v>1758</v>
      </c>
      <c r="E2252" s="10" t="s">
        <v>34</v>
      </c>
      <c r="F2252" s="11" t="s">
        <v>288</v>
      </c>
      <c r="G2252" s="12" t="s">
        <v>36</v>
      </c>
      <c r="H2252" s="12" t="s">
        <v>37</v>
      </c>
      <c r="I2252" s="13">
        <v>1.1000000000000001</v>
      </c>
      <c r="J2252" s="13">
        <v>0.7</v>
      </c>
      <c r="K2252" s="13">
        <v>0.7</v>
      </c>
      <c r="L2252" s="10" t="s">
        <v>111</v>
      </c>
      <c r="M2252" s="11" t="s">
        <v>112</v>
      </c>
      <c r="N2252" s="11" t="s">
        <v>118</v>
      </c>
      <c r="O2252" s="11">
        <v>11</v>
      </c>
      <c r="P2252" s="11">
        <v>1962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9</v>
      </c>
      <c r="AA2252" s="14">
        <v>38.531666999999999</v>
      </c>
      <c r="AB2252" s="14">
        <v>-99.308329999999998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0559</v>
      </c>
      <c r="B2253" s="10" t="s">
        <v>1757</v>
      </c>
      <c r="C2253" s="9">
        <v>1297</v>
      </c>
      <c r="D2253" s="10" t="s">
        <v>1758</v>
      </c>
      <c r="E2253" s="10" t="s">
        <v>34</v>
      </c>
      <c r="F2253" s="11" t="s">
        <v>288</v>
      </c>
      <c r="G2253" s="12" t="s">
        <v>51</v>
      </c>
      <c r="H2253" s="12" t="s">
        <v>37</v>
      </c>
      <c r="I2253" s="13">
        <v>1.1000000000000001</v>
      </c>
      <c r="J2253" s="13">
        <v>0.9</v>
      </c>
      <c r="K2253" s="13">
        <v>0.9</v>
      </c>
      <c r="L2253" s="10" t="s">
        <v>111</v>
      </c>
      <c r="M2253" s="11" t="s">
        <v>112</v>
      </c>
      <c r="N2253" s="11" t="s">
        <v>118</v>
      </c>
      <c r="O2253" s="11">
        <v>12</v>
      </c>
      <c r="P2253" s="11">
        <v>1964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9</v>
      </c>
      <c r="AA2253" s="14">
        <v>38.531666999999999</v>
      </c>
      <c r="AB2253" s="14">
        <v>-99.308329999999998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0559</v>
      </c>
      <c r="B2254" s="10" t="s">
        <v>1757</v>
      </c>
      <c r="C2254" s="9">
        <v>1297</v>
      </c>
      <c r="D2254" s="10" t="s">
        <v>1758</v>
      </c>
      <c r="E2254" s="10" t="s">
        <v>34</v>
      </c>
      <c r="F2254" s="11" t="s">
        <v>288</v>
      </c>
      <c r="G2254" s="12" t="s">
        <v>55</v>
      </c>
      <c r="H2254" s="12" t="s">
        <v>37</v>
      </c>
      <c r="I2254" s="13">
        <v>1.5</v>
      </c>
      <c r="J2254" s="13">
        <v>1.5</v>
      </c>
      <c r="K2254" s="13">
        <v>1.5</v>
      </c>
      <c r="L2254" s="10" t="s">
        <v>111</v>
      </c>
      <c r="M2254" s="11" t="s">
        <v>112</v>
      </c>
      <c r="N2254" s="11" t="s">
        <v>118</v>
      </c>
      <c r="O2254" s="11">
        <v>1</v>
      </c>
      <c r="P2254" s="11">
        <v>1969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59</v>
      </c>
      <c r="AA2254" s="14">
        <v>38.531666999999999</v>
      </c>
      <c r="AB2254" s="14">
        <v>-99.308329999999998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0559</v>
      </c>
      <c r="B2255" s="10" t="s">
        <v>1757</v>
      </c>
      <c r="C2255" s="9">
        <v>1297</v>
      </c>
      <c r="D2255" s="10" t="s">
        <v>1758</v>
      </c>
      <c r="E2255" s="10" t="s">
        <v>34</v>
      </c>
      <c r="F2255" s="11" t="s">
        <v>288</v>
      </c>
      <c r="G2255" s="12" t="s">
        <v>98</v>
      </c>
      <c r="H2255" s="12" t="s">
        <v>37</v>
      </c>
      <c r="I2255" s="13">
        <v>1.8</v>
      </c>
      <c r="J2255" s="13">
        <v>1.5</v>
      </c>
      <c r="K2255" s="13">
        <v>1.5</v>
      </c>
      <c r="L2255" s="10" t="s">
        <v>111</v>
      </c>
      <c r="M2255" s="11" t="s">
        <v>112</v>
      </c>
      <c r="N2255" s="11" t="s">
        <v>118</v>
      </c>
      <c r="O2255" s="11">
        <v>12</v>
      </c>
      <c r="P2255" s="11">
        <v>1975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59</v>
      </c>
      <c r="AA2255" s="14">
        <v>38.531666999999999</v>
      </c>
      <c r="AB2255" s="14">
        <v>-99.308329999999998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0713</v>
      </c>
      <c r="B2256" s="10" t="s">
        <v>1760</v>
      </c>
      <c r="C2256" s="9">
        <v>1299</v>
      </c>
      <c r="D2256" s="10" t="s">
        <v>1761</v>
      </c>
      <c r="E2256" s="10" t="s">
        <v>34</v>
      </c>
      <c r="F2256" s="11" t="s">
        <v>288</v>
      </c>
      <c r="G2256" s="12" t="s">
        <v>801</v>
      </c>
      <c r="H2256" s="12" t="s">
        <v>37</v>
      </c>
      <c r="I2256" s="13">
        <v>2</v>
      </c>
      <c r="J2256" s="13">
        <v>2</v>
      </c>
      <c r="K2256" s="13">
        <v>2</v>
      </c>
      <c r="L2256" s="10" t="s">
        <v>111</v>
      </c>
      <c r="M2256" s="11" t="s">
        <v>112</v>
      </c>
      <c r="N2256" s="11" t="s">
        <v>118</v>
      </c>
      <c r="O2256" s="11">
        <v>4</v>
      </c>
      <c r="P2256" s="11">
        <v>2004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2</v>
      </c>
      <c r="AA2256" s="14">
        <v>38.176167</v>
      </c>
      <c r="AB2256" s="14">
        <v>-99.099980000000002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0713</v>
      </c>
      <c r="B2257" s="10" t="s">
        <v>1760</v>
      </c>
      <c r="C2257" s="9">
        <v>1299</v>
      </c>
      <c r="D2257" s="10" t="s">
        <v>1761</v>
      </c>
      <c r="E2257" s="10" t="s">
        <v>34</v>
      </c>
      <c r="F2257" s="11" t="s">
        <v>288</v>
      </c>
      <c r="G2257" s="12" t="s">
        <v>1233</v>
      </c>
      <c r="H2257" s="12" t="s">
        <v>37</v>
      </c>
      <c r="I2257" s="13">
        <v>2</v>
      </c>
      <c r="J2257" s="13">
        <v>2</v>
      </c>
      <c r="K2257" s="13">
        <v>2</v>
      </c>
      <c r="L2257" s="10" t="s">
        <v>111</v>
      </c>
      <c r="M2257" s="11" t="s">
        <v>112</v>
      </c>
      <c r="N2257" s="11" t="s">
        <v>118</v>
      </c>
      <c r="O2257" s="11">
        <v>4</v>
      </c>
      <c r="P2257" s="11">
        <v>2004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2</v>
      </c>
      <c r="AA2257" s="14">
        <v>38.176167</v>
      </c>
      <c r="AB2257" s="14">
        <v>-99.099980000000002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0713</v>
      </c>
      <c r="B2258" s="10" t="s">
        <v>1760</v>
      </c>
      <c r="C2258" s="9">
        <v>1299</v>
      </c>
      <c r="D2258" s="10" t="s">
        <v>1761</v>
      </c>
      <c r="E2258" s="10" t="s">
        <v>34</v>
      </c>
      <c r="F2258" s="11" t="s">
        <v>288</v>
      </c>
      <c r="G2258" s="12" t="s">
        <v>1234</v>
      </c>
      <c r="H2258" s="12" t="s">
        <v>37</v>
      </c>
      <c r="I2258" s="13">
        <v>2</v>
      </c>
      <c r="J2258" s="13">
        <v>2</v>
      </c>
      <c r="K2258" s="13">
        <v>2</v>
      </c>
      <c r="L2258" s="10" t="s">
        <v>111</v>
      </c>
      <c r="M2258" s="11" t="s">
        <v>112</v>
      </c>
      <c r="N2258" s="11" t="s">
        <v>118</v>
      </c>
      <c r="O2258" s="11">
        <v>4</v>
      </c>
      <c r="P2258" s="11">
        <v>2004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2</v>
      </c>
      <c r="AA2258" s="14">
        <v>38.176167</v>
      </c>
      <c r="AB2258" s="14">
        <v>-99.099980000000002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0713</v>
      </c>
      <c r="B2259" s="10" t="s">
        <v>1760</v>
      </c>
      <c r="C2259" s="9">
        <v>1299</v>
      </c>
      <c r="D2259" s="10" t="s">
        <v>1761</v>
      </c>
      <c r="E2259" s="10" t="s">
        <v>34</v>
      </c>
      <c r="F2259" s="11" t="s">
        <v>288</v>
      </c>
      <c r="G2259" s="12" t="s">
        <v>1763</v>
      </c>
      <c r="H2259" s="12" t="s">
        <v>37</v>
      </c>
      <c r="I2259" s="13">
        <v>2</v>
      </c>
      <c r="J2259" s="13">
        <v>2</v>
      </c>
      <c r="K2259" s="13">
        <v>2</v>
      </c>
      <c r="L2259" s="10" t="s">
        <v>111</v>
      </c>
      <c r="M2259" s="11" t="s">
        <v>112</v>
      </c>
      <c r="N2259" s="11" t="s">
        <v>118</v>
      </c>
      <c r="O2259" s="11">
        <v>4</v>
      </c>
      <c r="P2259" s="11">
        <v>2004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2</v>
      </c>
      <c r="AA2259" s="14">
        <v>38.176167</v>
      </c>
      <c r="AB2259" s="14">
        <v>-99.099980000000002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0713</v>
      </c>
      <c r="B2260" s="10" t="s">
        <v>1760</v>
      </c>
      <c r="C2260" s="9">
        <v>1299</v>
      </c>
      <c r="D2260" s="10" t="s">
        <v>1761</v>
      </c>
      <c r="E2260" s="10" t="s">
        <v>34</v>
      </c>
      <c r="F2260" s="11" t="s">
        <v>288</v>
      </c>
      <c r="G2260" s="12" t="s">
        <v>1764</v>
      </c>
      <c r="H2260" s="12" t="s">
        <v>37</v>
      </c>
      <c r="I2260" s="13">
        <v>2</v>
      </c>
      <c r="J2260" s="13">
        <v>2</v>
      </c>
      <c r="K2260" s="13">
        <v>2</v>
      </c>
      <c r="L2260" s="10" t="s">
        <v>111</v>
      </c>
      <c r="M2260" s="11" t="s">
        <v>112</v>
      </c>
      <c r="N2260" s="11" t="s">
        <v>118</v>
      </c>
      <c r="O2260" s="11">
        <v>4</v>
      </c>
      <c r="P2260" s="11">
        <v>2004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2</v>
      </c>
      <c r="AA2260" s="14">
        <v>38.176167</v>
      </c>
      <c r="AB2260" s="14">
        <v>-99.099980000000002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0713</v>
      </c>
      <c r="B2261" s="10" t="s">
        <v>1760</v>
      </c>
      <c r="C2261" s="9">
        <v>1299</v>
      </c>
      <c r="D2261" s="10" t="s">
        <v>1761</v>
      </c>
      <c r="E2261" s="10" t="s">
        <v>34</v>
      </c>
      <c r="F2261" s="11" t="s">
        <v>288</v>
      </c>
      <c r="G2261" s="12" t="s">
        <v>183</v>
      </c>
      <c r="H2261" s="12" t="s">
        <v>37</v>
      </c>
      <c r="I2261" s="13">
        <v>6.4</v>
      </c>
      <c r="J2261" s="13">
        <v>6</v>
      </c>
      <c r="K2261" s="13">
        <v>6</v>
      </c>
      <c r="L2261" s="10" t="s">
        <v>111</v>
      </c>
      <c r="M2261" s="11" t="s">
        <v>112</v>
      </c>
      <c r="N2261" s="11" t="s">
        <v>118</v>
      </c>
      <c r="O2261" s="11">
        <v>12</v>
      </c>
      <c r="P2261" s="11">
        <v>1976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2</v>
      </c>
      <c r="AA2261" s="14">
        <v>38.176167</v>
      </c>
      <c r="AB2261" s="14">
        <v>-99.099980000000002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1017</v>
      </c>
      <c r="B2262" s="10" t="s">
        <v>1765</v>
      </c>
      <c r="C2262" s="9">
        <v>1300</v>
      </c>
      <c r="D2262" s="10" t="s">
        <v>1766</v>
      </c>
      <c r="E2262" s="10" t="s">
        <v>34</v>
      </c>
      <c r="F2262" s="11" t="s">
        <v>288</v>
      </c>
      <c r="G2262" s="12" t="s">
        <v>36</v>
      </c>
      <c r="H2262" s="12" t="s">
        <v>37</v>
      </c>
      <c r="I2262" s="13">
        <v>1.3</v>
      </c>
      <c r="J2262" s="13">
        <v>1.1000000000000001</v>
      </c>
      <c r="K2262" s="13">
        <v>1.1000000000000001</v>
      </c>
      <c r="L2262" s="10" t="s">
        <v>111</v>
      </c>
      <c r="M2262" s="11" t="s">
        <v>112</v>
      </c>
      <c r="N2262" s="11" t="s">
        <v>118</v>
      </c>
      <c r="O2262" s="11">
        <v>8</v>
      </c>
      <c r="P2262" s="11">
        <v>1964</v>
      </c>
      <c r="Q2262" s="9" t="s">
        <v>41</v>
      </c>
      <c r="R2262" s="9" t="s">
        <v>41</v>
      </c>
      <c r="S2262" s="11" t="s">
        <v>179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6</v>
      </c>
      <c r="AA2262" s="14">
        <v>39.037190000000002</v>
      </c>
      <c r="AB2262" s="14">
        <v>-98.152990000000003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1017</v>
      </c>
      <c r="B2263" s="10" t="s">
        <v>1765</v>
      </c>
      <c r="C2263" s="9">
        <v>1300</v>
      </c>
      <c r="D2263" s="10" t="s">
        <v>1766</v>
      </c>
      <c r="E2263" s="10" t="s">
        <v>34</v>
      </c>
      <c r="F2263" s="11" t="s">
        <v>288</v>
      </c>
      <c r="G2263" s="12" t="s">
        <v>51</v>
      </c>
      <c r="H2263" s="12" t="s">
        <v>37</v>
      </c>
      <c r="I2263" s="13">
        <v>1.3</v>
      </c>
      <c r="J2263" s="13">
        <v>1.1000000000000001</v>
      </c>
      <c r="K2263" s="13">
        <v>1.1000000000000001</v>
      </c>
      <c r="L2263" s="10" t="s">
        <v>111</v>
      </c>
      <c r="M2263" s="11" t="s">
        <v>112</v>
      </c>
      <c r="N2263" s="11" t="s">
        <v>118</v>
      </c>
      <c r="O2263" s="11">
        <v>8</v>
      </c>
      <c r="P2263" s="11">
        <v>1964</v>
      </c>
      <c r="Q2263" s="9" t="s">
        <v>41</v>
      </c>
      <c r="R2263" s="9" t="s">
        <v>41</v>
      </c>
      <c r="S2263" s="11" t="s">
        <v>179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6</v>
      </c>
      <c r="AA2263" s="14">
        <v>39.037190000000002</v>
      </c>
      <c r="AB2263" s="14">
        <v>-98.152990000000003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1017</v>
      </c>
      <c r="B2264" s="10" t="s">
        <v>1765</v>
      </c>
      <c r="C2264" s="9">
        <v>1300</v>
      </c>
      <c r="D2264" s="10" t="s">
        <v>1766</v>
      </c>
      <c r="E2264" s="10" t="s">
        <v>34</v>
      </c>
      <c r="F2264" s="11" t="s">
        <v>288</v>
      </c>
      <c r="G2264" s="12" t="s">
        <v>52</v>
      </c>
      <c r="H2264" s="12" t="s">
        <v>37</v>
      </c>
      <c r="I2264" s="13">
        <v>0.7</v>
      </c>
      <c r="J2264" s="13">
        <v>0.6</v>
      </c>
      <c r="K2264" s="13">
        <v>0.6</v>
      </c>
      <c r="L2264" s="10" t="s">
        <v>111</v>
      </c>
      <c r="M2264" s="11" t="s">
        <v>112</v>
      </c>
      <c r="N2264" s="11" t="s">
        <v>118</v>
      </c>
      <c r="O2264" s="11">
        <v>1</v>
      </c>
      <c r="P2264" s="11">
        <v>1958</v>
      </c>
      <c r="Q2264" s="9" t="s">
        <v>41</v>
      </c>
      <c r="R2264" s="9" t="s">
        <v>41</v>
      </c>
      <c r="S2264" s="11" t="s">
        <v>179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6</v>
      </c>
      <c r="AA2264" s="14">
        <v>39.037190000000002</v>
      </c>
      <c r="AB2264" s="14">
        <v>-98.152990000000003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1017</v>
      </c>
      <c r="B2265" s="10" t="s">
        <v>1765</v>
      </c>
      <c r="C2265" s="9">
        <v>1300</v>
      </c>
      <c r="D2265" s="10" t="s">
        <v>1766</v>
      </c>
      <c r="E2265" s="10" t="s">
        <v>34</v>
      </c>
      <c r="F2265" s="11" t="s">
        <v>288</v>
      </c>
      <c r="G2265" s="12" t="s">
        <v>55</v>
      </c>
      <c r="H2265" s="12" t="s">
        <v>37</v>
      </c>
      <c r="I2265" s="13">
        <v>1.3</v>
      </c>
      <c r="J2265" s="13">
        <v>1.1000000000000001</v>
      </c>
      <c r="K2265" s="13">
        <v>1.1000000000000001</v>
      </c>
      <c r="L2265" s="10" t="s">
        <v>111</v>
      </c>
      <c r="M2265" s="11" t="s">
        <v>112</v>
      </c>
      <c r="N2265" s="11" t="s">
        <v>118</v>
      </c>
      <c r="O2265" s="11">
        <v>1</v>
      </c>
      <c r="P2265" s="11">
        <v>1960</v>
      </c>
      <c r="Q2265" s="9" t="s">
        <v>41</v>
      </c>
      <c r="R2265" s="9" t="s">
        <v>41</v>
      </c>
      <c r="S2265" s="11" t="s">
        <v>179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6</v>
      </c>
      <c r="AA2265" s="14">
        <v>39.037190000000002</v>
      </c>
      <c r="AB2265" s="14">
        <v>-98.152990000000003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1017</v>
      </c>
      <c r="B2266" s="10" t="s">
        <v>1765</v>
      </c>
      <c r="C2266" s="9">
        <v>1300</v>
      </c>
      <c r="D2266" s="10" t="s">
        <v>1766</v>
      </c>
      <c r="E2266" s="10" t="s">
        <v>34</v>
      </c>
      <c r="F2266" s="11" t="s">
        <v>288</v>
      </c>
      <c r="G2266" s="12" t="s">
        <v>102</v>
      </c>
      <c r="H2266" s="12" t="s">
        <v>37</v>
      </c>
      <c r="I2266" s="13">
        <v>3.5</v>
      </c>
      <c r="J2266" s="13">
        <v>3</v>
      </c>
      <c r="K2266" s="13">
        <v>3</v>
      </c>
      <c r="L2266" s="10" t="s">
        <v>111</v>
      </c>
      <c r="M2266" s="11" t="s">
        <v>112</v>
      </c>
      <c r="N2266" s="11" t="s">
        <v>118</v>
      </c>
      <c r="O2266" s="11">
        <v>8</v>
      </c>
      <c r="P2266" s="11">
        <v>1974</v>
      </c>
      <c r="Q2266" s="9" t="s">
        <v>41</v>
      </c>
      <c r="R2266" s="9" t="s">
        <v>41</v>
      </c>
      <c r="S2266" s="11" t="s">
        <v>179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6</v>
      </c>
      <c r="AA2266" s="14">
        <v>39.037190000000002</v>
      </c>
      <c r="AB2266" s="14">
        <v>-98.152990000000003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1017</v>
      </c>
      <c r="B2267" s="10" t="s">
        <v>1765</v>
      </c>
      <c r="C2267" s="9">
        <v>1300</v>
      </c>
      <c r="D2267" s="10" t="s">
        <v>1766</v>
      </c>
      <c r="E2267" s="10" t="s">
        <v>34</v>
      </c>
      <c r="F2267" s="11" t="s">
        <v>288</v>
      </c>
      <c r="G2267" s="12" t="s">
        <v>144</v>
      </c>
      <c r="H2267" s="12" t="s">
        <v>37</v>
      </c>
      <c r="I2267" s="13">
        <v>2</v>
      </c>
      <c r="J2267" s="13">
        <v>1.8</v>
      </c>
      <c r="K2267" s="13">
        <v>1.8</v>
      </c>
      <c r="L2267" s="10" t="s">
        <v>111</v>
      </c>
      <c r="M2267" s="11" t="s">
        <v>112</v>
      </c>
      <c r="N2267" s="11" t="s">
        <v>118</v>
      </c>
      <c r="O2267" s="11">
        <v>8</v>
      </c>
      <c r="P2267" s="11">
        <v>2017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6</v>
      </c>
      <c r="AA2267" s="14">
        <v>39.037190000000002</v>
      </c>
      <c r="AB2267" s="14">
        <v>-98.152990000000003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2208</v>
      </c>
      <c r="B2268" s="10" t="s">
        <v>1767</v>
      </c>
      <c r="C2268" s="9">
        <v>1305</v>
      </c>
      <c r="D2268" s="10" t="s">
        <v>1768</v>
      </c>
      <c r="E2268" s="10" t="s">
        <v>34</v>
      </c>
      <c r="F2268" s="11" t="s">
        <v>288</v>
      </c>
      <c r="G2268" s="12" t="s">
        <v>137</v>
      </c>
      <c r="H2268" s="12" t="s">
        <v>37</v>
      </c>
      <c r="I2268" s="13">
        <v>72.400000000000006</v>
      </c>
      <c r="J2268" s="13">
        <v>49.9</v>
      </c>
      <c r="K2268" s="13">
        <v>60</v>
      </c>
      <c r="L2268" s="10" t="s">
        <v>75</v>
      </c>
      <c r="M2268" s="11" t="s">
        <v>48</v>
      </c>
      <c r="N2268" s="11" t="s">
        <v>76</v>
      </c>
      <c r="O2268" s="11">
        <v>6</v>
      </c>
      <c r="P2268" s="11">
        <v>1973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69</v>
      </c>
      <c r="AA2268" s="14">
        <v>38.363410999999999</v>
      </c>
      <c r="AB2268" s="14">
        <v>-97.683350000000004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2208</v>
      </c>
      <c r="B2269" s="10" t="s">
        <v>1767</v>
      </c>
      <c r="C2269" s="9">
        <v>1305</v>
      </c>
      <c r="D2269" s="10" t="s">
        <v>1768</v>
      </c>
      <c r="E2269" s="10" t="s">
        <v>34</v>
      </c>
      <c r="F2269" s="11" t="s">
        <v>288</v>
      </c>
      <c r="G2269" s="12" t="s">
        <v>82</v>
      </c>
      <c r="H2269" s="12" t="s">
        <v>37</v>
      </c>
      <c r="I2269" s="13">
        <v>71.2</v>
      </c>
      <c r="J2269" s="13">
        <v>52</v>
      </c>
      <c r="K2269" s="13">
        <v>60</v>
      </c>
      <c r="L2269" s="10" t="s">
        <v>111</v>
      </c>
      <c r="M2269" s="11" t="s">
        <v>112</v>
      </c>
      <c r="N2269" s="11" t="s">
        <v>76</v>
      </c>
      <c r="O2269" s="11">
        <v>6</v>
      </c>
      <c r="P2269" s="11">
        <v>1976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69</v>
      </c>
      <c r="AA2269" s="14">
        <v>38.363410999999999</v>
      </c>
      <c r="AB2269" s="14">
        <v>-97.683350000000004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2208</v>
      </c>
      <c r="B2270" s="10" t="s">
        <v>1767</v>
      </c>
      <c r="C2270" s="9">
        <v>1305</v>
      </c>
      <c r="D2270" s="10" t="s">
        <v>1768</v>
      </c>
      <c r="E2270" s="10" t="s">
        <v>34</v>
      </c>
      <c r="F2270" s="11" t="s">
        <v>288</v>
      </c>
      <c r="G2270" s="12" t="s">
        <v>83</v>
      </c>
      <c r="H2270" s="12" t="s">
        <v>37</v>
      </c>
      <c r="I2270" s="13">
        <v>71.2</v>
      </c>
      <c r="J2270" s="13">
        <v>51.9</v>
      </c>
      <c r="K2270" s="13">
        <v>60</v>
      </c>
      <c r="L2270" s="10" t="s">
        <v>75</v>
      </c>
      <c r="M2270" s="11" t="s">
        <v>48</v>
      </c>
      <c r="N2270" s="11" t="s">
        <v>76</v>
      </c>
      <c r="O2270" s="11">
        <v>6</v>
      </c>
      <c r="P2270" s="11">
        <v>1979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69</v>
      </c>
      <c r="AA2270" s="14">
        <v>38.363410999999999</v>
      </c>
      <c r="AB2270" s="14">
        <v>-97.683350000000004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2242</v>
      </c>
      <c r="B2271" s="10" t="s">
        <v>1770</v>
      </c>
      <c r="C2271" s="9">
        <v>1306</v>
      </c>
      <c r="D2271" s="10" t="s">
        <v>1771</v>
      </c>
      <c r="E2271" s="10" t="s">
        <v>34</v>
      </c>
      <c r="F2271" s="11" t="s">
        <v>288</v>
      </c>
      <c r="G2271" s="12" t="s">
        <v>51</v>
      </c>
      <c r="H2271" s="12" t="s">
        <v>37</v>
      </c>
      <c r="I2271" s="13">
        <v>0.9</v>
      </c>
      <c r="J2271" s="13">
        <v>0.8</v>
      </c>
      <c r="K2271" s="13">
        <v>0.8</v>
      </c>
      <c r="L2271" s="10" t="s">
        <v>117</v>
      </c>
      <c r="M2271" s="11" t="s">
        <v>48</v>
      </c>
      <c r="N2271" s="11" t="s">
        <v>118</v>
      </c>
      <c r="O2271" s="11">
        <v>1</v>
      </c>
      <c r="P2271" s="11">
        <v>1951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1</v>
      </c>
      <c r="AA2271" s="14">
        <v>37.285176</v>
      </c>
      <c r="AB2271" s="14">
        <v>-100.33240000000001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2242</v>
      </c>
      <c r="B2272" s="10" t="s">
        <v>1770</v>
      </c>
      <c r="C2272" s="9">
        <v>1306</v>
      </c>
      <c r="D2272" s="10" t="s">
        <v>1771</v>
      </c>
      <c r="E2272" s="10" t="s">
        <v>34</v>
      </c>
      <c r="F2272" s="11" t="s">
        <v>288</v>
      </c>
      <c r="G2272" s="12" t="s">
        <v>69</v>
      </c>
      <c r="H2272" s="12" t="s">
        <v>37</v>
      </c>
      <c r="I2272" s="13">
        <v>1.1000000000000001</v>
      </c>
      <c r="J2272" s="13">
        <v>1.1000000000000001</v>
      </c>
      <c r="K2272" s="13">
        <v>1.1000000000000001</v>
      </c>
      <c r="L2272" s="10" t="s">
        <v>117</v>
      </c>
      <c r="M2272" s="11" t="s">
        <v>48</v>
      </c>
      <c r="N2272" s="11" t="s">
        <v>118</v>
      </c>
      <c r="O2272" s="11">
        <v>1</v>
      </c>
      <c r="P2272" s="11">
        <v>1957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1</v>
      </c>
      <c r="AA2272" s="14">
        <v>37.285176</v>
      </c>
      <c r="AB2272" s="14">
        <v>-100.33240000000001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2242</v>
      </c>
      <c r="B2273" s="10" t="s">
        <v>1770</v>
      </c>
      <c r="C2273" s="9">
        <v>1306</v>
      </c>
      <c r="D2273" s="10" t="s">
        <v>1771</v>
      </c>
      <c r="E2273" s="10" t="s">
        <v>34</v>
      </c>
      <c r="F2273" s="11" t="s">
        <v>288</v>
      </c>
      <c r="G2273" s="12" t="s">
        <v>52</v>
      </c>
      <c r="H2273" s="12" t="s">
        <v>37</v>
      </c>
      <c r="I2273" s="13">
        <v>1.4</v>
      </c>
      <c r="J2273" s="13">
        <v>1.3</v>
      </c>
      <c r="K2273" s="13">
        <v>1.4</v>
      </c>
      <c r="L2273" s="10" t="s">
        <v>117</v>
      </c>
      <c r="M2273" s="11" t="s">
        <v>48</v>
      </c>
      <c r="N2273" s="11" t="s">
        <v>118</v>
      </c>
      <c r="O2273" s="11">
        <v>1</v>
      </c>
      <c r="P2273" s="11">
        <v>1961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1</v>
      </c>
      <c r="AA2273" s="14">
        <v>37.285176</v>
      </c>
      <c r="AB2273" s="14">
        <v>-100.33240000000001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2242</v>
      </c>
      <c r="B2274" s="10" t="s">
        <v>1770</v>
      </c>
      <c r="C2274" s="9">
        <v>1306</v>
      </c>
      <c r="D2274" s="10" t="s">
        <v>1771</v>
      </c>
      <c r="E2274" s="10" t="s">
        <v>34</v>
      </c>
      <c r="F2274" s="11" t="s">
        <v>288</v>
      </c>
      <c r="G2274" s="12" t="s">
        <v>55</v>
      </c>
      <c r="H2274" s="12" t="s">
        <v>37</v>
      </c>
      <c r="I2274" s="13">
        <v>2.1</v>
      </c>
      <c r="J2274" s="13">
        <v>1.7</v>
      </c>
      <c r="K2274" s="13">
        <v>1.7</v>
      </c>
      <c r="L2274" s="10" t="s">
        <v>111</v>
      </c>
      <c r="M2274" s="11" t="s">
        <v>112</v>
      </c>
      <c r="N2274" s="11" t="s">
        <v>118</v>
      </c>
      <c r="O2274" s="11">
        <v>1</v>
      </c>
      <c r="P2274" s="11">
        <v>1965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1</v>
      </c>
      <c r="AA2274" s="14">
        <v>37.285176</v>
      </c>
      <c r="AB2274" s="14">
        <v>-100.33240000000001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2242</v>
      </c>
      <c r="B2275" s="10" t="s">
        <v>1770</v>
      </c>
      <c r="C2275" s="9">
        <v>1306</v>
      </c>
      <c r="D2275" s="10" t="s">
        <v>1771</v>
      </c>
      <c r="E2275" s="10" t="s">
        <v>34</v>
      </c>
      <c r="F2275" s="11" t="s">
        <v>288</v>
      </c>
      <c r="G2275" s="12" t="s">
        <v>98</v>
      </c>
      <c r="H2275" s="12" t="s">
        <v>37</v>
      </c>
      <c r="I2275" s="13">
        <v>2.7</v>
      </c>
      <c r="J2275" s="13">
        <v>1.9</v>
      </c>
      <c r="K2275" s="13">
        <v>2</v>
      </c>
      <c r="L2275" s="10" t="s">
        <v>117</v>
      </c>
      <c r="M2275" s="11" t="s">
        <v>48</v>
      </c>
      <c r="N2275" s="11" t="s">
        <v>118</v>
      </c>
      <c r="O2275" s="11">
        <v>1</v>
      </c>
      <c r="P2275" s="11">
        <v>1972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71</v>
      </c>
      <c r="AA2275" s="14">
        <v>37.285176</v>
      </c>
      <c r="AB2275" s="14">
        <v>-100.33240000000001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21533</v>
      </c>
      <c r="B2276" s="10" t="s">
        <v>1772</v>
      </c>
      <c r="C2276" s="9">
        <v>1307</v>
      </c>
      <c r="D2276" s="10" t="s">
        <v>1773</v>
      </c>
      <c r="E2276" s="10" t="s">
        <v>34</v>
      </c>
      <c r="F2276" s="11" t="s">
        <v>288</v>
      </c>
      <c r="G2276" s="12" t="s">
        <v>69</v>
      </c>
      <c r="H2276" s="12" t="s">
        <v>37</v>
      </c>
      <c r="I2276" s="13">
        <v>1.3</v>
      </c>
      <c r="J2276" s="13">
        <v>1.2</v>
      </c>
      <c r="K2276" s="13">
        <v>1.2</v>
      </c>
      <c r="L2276" s="10" t="s">
        <v>117</v>
      </c>
      <c r="M2276" s="11" t="s">
        <v>48</v>
      </c>
      <c r="N2276" s="11" t="s">
        <v>118</v>
      </c>
      <c r="O2276" s="11">
        <v>12</v>
      </c>
      <c r="P2276" s="11">
        <v>1961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4</v>
      </c>
      <c r="AA2276" s="14">
        <v>39.119399999999999</v>
      </c>
      <c r="AB2276" s="14">
        <v>-97.708600000000004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21533</v>
      </c>
      <c r="B2277" s="10" t="s">
        <v>1772</v>
      </c>
      <c r="C2277" s="9">
        <v>1307</v>
      </c>
      <c r="D2277" s="10" t="s">
        <v>1773</v>
      </c>
      <c r="E2277" s="10" t="s">
        <v>34</v>
      </c>
      <c r="F2277" s="11" t="s">
        <v>288</v>
      </c>
      <c r="G2277" s="12" t="s">
        <v>52</v>
      </c>
      <c r="H2277" s="12" t="s">
        <v>37</v>
      </c>
      <c r="I2277" s="13">
        <v>0.7</v>
      </c>
      <c r="J2277" s="13">
        <v>0.5</v>
      </c>
      <c r="K2277" s="13">
        <v>0.5</v>
      </c>
      <c r="L2277" s="10" t="s">
        <v>117</v>
      </c>
      <c r="M2277" s="11" t="s">
        <v>48</v>
      </c>
      <c r="N2277" s="11" t="s">
        <v>118</v>
      </c>
      <c r="O2277" s="11">
        <v>4</v>
      </c>
      <c r="P2277" s="11">
        <v>1955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4</v>
      </c>
      <c r="AA2277" s="14">
        <v>39.119399999999999</v>
      </c>
      <c r="AB2277" s="14">
        <v>-97.708600000000004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21533</v>
      </c>
      <c r="B2278" s="10" t="s">
        <v>1772</v>
      </c>
      <c r="C2278" s="9">
        <v>1307</v>
      </c>
      <c r="D2278" s="10" t="s">
        <v>1773</v>
      </c>
      <c r="E2278" s="10" t="s">
        <v>34</v>
      </c>
      <c r="F2278" s="11" t="s">
        <v>288</v>
      </c>
      <c r="G2278" s="12" t="s">
        <v>55</v>
      </c>
      <c r="H2278" s="12" t="s">
        <v>37</v>
      </c>
      <c r="I2278" s="13">
        <v>2.1</v>
      </c>
      <c r="J2278" s="13">
        <v>1.8</v>
      </c>
      <c r="K2278" s="13">
        <v>1.8</v>
      </c>
      <c r="L2278" s="10" t="s">
        <v>117</v>
      </c>
      <c r="M2278" s="11" t="s">
        <v>48</v>
      </c>
      <c r="N2278" s="11" t="s">
        <v>118</v>
      </c>
      <c r="O2278" s="11">
        <v>9</v>
      </c>
      <c r="P2278" s="11">
        <v>1966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4</v>
      </c>
      <c r="AA2278" s="14">
        <v>39.119399999999999</v>
      </c>
      <c r="AB2278" s="14">
        <v>-97.708600000000004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21533</v>
      </c>
      <c r="B2279" s="10" t="s">
        <v>1772</v>
      </c>
      <c r="C2279" s="9">
        <v>1307</v>
      </c>
      <c r="D2279" s="10" t="s">
        <v>1773</v>
      </c>
      <c r="E2279" s="10" t="s">
        <v>34</v>
      </c>
      <c r="F2279" s="11" t="s">
        <v>288</v>
      </c>
      <c r="G2279" s="12" t="s">
        <v>98</v>
      </c>
      <c r="H2279" s="12" t="s">
        <v>37</v>
      </c>
      <c r="I2279" s="13">
        <v>3</v>
      </c>
      <c r="J2279" s="13">
        <v>2.7</v>
      </c>
      <c r="K2279" s="13">
        <v>2.7</v>
      </c>
      <c r="L2279" s="10" t="s">
        <v>117</v>
      </c>
      <c r="M2279" s="11" t="s">
        <v>48</v>
      </c>
      <c r="N2279" s="11" t="s">
        <v>118</v>
      </c>
      <c r="O2279" s="11">
        <v>2</v>
      </c>
      <c r="P2279" s="11">
        <v>1972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4</v>
      </c>
      <c r="AA2279" s="14">
        <v>39.119399999999999</v>
      </c>
      <c r="AB2279" s="14">
        <v>-97.708600000000004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21533</v>
      </c>
      <c r="B2280" s="10" t="s">
        <v>1772</v>
      </c>
      <c r="C2280" s="9">
        <v>1307</v>
      </c>
      <c r="D2280" s="10" t="s">
        <v>1773</v>
      </c>
      <c r="E2280" s="10" t="s">
        <v>34</v>
      </c>
      <c r="F2280" s="11" t="s">
        <v>288</v>
      </c>
      <c r="G2280" s="12" t="s">
        <v>102</v>
      </c>
      <c r="H2280" s="12" t="s">
        <v>37</v>
      </c>
      <c r="I2280" s="13">
        <v>2</v>
      </c>
      <c r="J2280" s="13">
        <v>1.8</v>
      </c>
      <c r="K2280" s="13">
        <v>1.8</v>
      </c>
      <c r="L2280" s="10" t="s">
        <v>111</v>
      </c>
      <c r="M2280" s="11" t="s">
        <v>112</v>
      </c>
      <c r="N2280" s="11" t="s">
        <v>118</v>
      </c>
      <c r="O2280" s="11">
        <v>5</v>
      </c>
      <c r="P2280" s="11">
        <v>1989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4</v>
      </c>
      <c r="AA2280" s="14">
        <v>39.119399999999999</v>
      </c>
      <c r="AB2280" s="14">
        <v>-97.708600000000004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3948</v>
      </c>
      <c r="B2281" s="10" t="s">
        <v>1775</v>
      </c>
      <c r="C2281" s="9">
        <v>1312</v>
      </c>
      <c r="D2281" s="10" t="s">
        <v>1776</v>
      </c>
      <c r="E2281" s="10" t="s">
        <v>34</v>
      </c>
      <c r="F2281" s="11" t="s">
        <v>288</v>
      </c>
      <c r="G2281" s="12" t="s">
        <v>36</v>
      </c>
      <c r="H2281" s="12" t="s">
        <v>37</v>
      </c>
      <c r="I2281" s="13">
        <v>1.1000000000000001</v>
      </c>
      <c r="J2281" s="13">
        <v>0.9</v>
      </c>
      <c r="K2281" s="13">
        <v>0.9</v>
      </c>
      <c r="L2281" s="10" t="s">
        <v>111</v>
      </c>
      <c r="M2281" s="11" t="s">
        <v>112</v>
      </c>
      <c r="N2281" s="11" t="s">
        <v>118</v>
      </c>
      <c r="O2281" s="11">
        <v>1</v>
      </c>
      <c r="P2281" s="11">
        <v>1956</v>
      </c>
      <c r="Q2281" s="9" t="s">
        <v>41</v>
      </c>
      <c r="R2281" s="9" t="s">
        <v>41</v>
      </c>
      <c r="S2281" s="11" t="s">
        <v>179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581</v>
      </c>
      <c r="AA2281" s="14">
        <v>39.8217</v>
      </c>
      <c r="AB2281" s="14">
        <v>-100.52889999999999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3948</v>
      </c>
      <c r="B2282" s="10" t="s">
        <v>1775</v>
      </c>
      <c r="C2282" s="9">
        <v>1312</v>
      </c>
      <c r="D2282" s="10" t="s">
        <v>1776</v>
      </c>
      <c r="E2282" s="10" t="s">
        <v>34</v>
      </c>
      <c r="F2282" s="11" t="s">
        <v>288</v>
      </c>
      <c r="G2282" s="12" t="s">
        <v>51</v>
      </c>
      <c r="H2282" s="12" t="s">
        <v>37</v>
      </c>
      <c r="I2282" s="13">
        <v>0.8</v>
      </c>
      <c r="J2282" s="13">
        <v>0.6</v>
      </c>
      <c r="K2282" s="13">
        <v>0.6</v>
      </c>
      <c r="L2282" s="10" t="s">
        <v>111</v>
      </c>
      <c r="M2282" s="11" t="s">
        <v>112</v>
      </c>
      <c r="N2282" s="11" t="s">
        <v>118</v>
      </c>
      <c r="O2282" s="11">
        <v>1</v>
      </c>
      <c r="P2282" s="11">
        <v>1954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581</v>
      </c>
      <c r="AA2282" s="14">
        <v>39.8217</v>
      </c>
      <c r="AB2282" s="14">
        <v>-100.52889999999999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3948</v>
      </c>
      <c r="B2283" s="10" t="s">
        <v>1775</v>
      </c>
      <c r="C2283" s="9">
        <v>1312</v>
      </c>
      <c r="D2283" s="10" t="s">
        <v>1776</v>
      </c>
      <c r="E2283" s="10" t="s">
        <v>34</v>
      </c>
      <c r="F2283" s="11" t="s">
        <v>288</v>
      </c>
      <c r="G2283" s="12" t="s">
        <v>52</v>
      </c>
      <c r="H2283" s="12" t="s">
        <v>37</v>
      </c>
      <c r="I2283" s="13">
        <v>1.5</v>
      </c>
      <c r="J2283" s="13">
        <v>1.2</v>
      </c>
      <c r="K2283" s="13">
        <v>1.2</v>
      </c>
      <c r="L2283" s="10" t="s">
        <v>111</v>
      </c>
      <c r="M2283" s="11" t="s">
        <v>112</v>
      </c>
      <c r="N2283" s="11" t="s">
        <v>118</v>
      </c>
      <c r="O2283" s="11">
        <v>10</v>
      </c>
      <c r="P2283" s="11">
        <v>1967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581</v>
      </c>
      <c r="AA2283" s="14">
        <v>39.8217</v>
      </c>
      <c r="AB2283" s="14">
        <v>-100.52889999999999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3948</v>
      </c>
      <c r="B2284" s="10" t="s">
        <v>1775</v>
      </c>
      <c r="C2284" s="9">
        <v>1312</v>
      </c>
      <c r="D2284" s="10" t="s">
        <v>1776</v>
      </c>
      <c r="E2284" s="10" t="s">
        <v>34</v>
      </c>
      <c r="F2284" s="11" t="s">
        <v>288</v>
      </c>
      <c r="G2284" s="12" t="s">
        <v>55</v>
      </c>
      <c r="H2284" s="12" t="s">
        <v>37</v>
      </c>
      <c r="I2284" s="13">
        <v>2</v>
      </c>
      <c r="J2284" s="13">
        <v>1.3</v>
      </c>
      <c r="K2284" s="13">
        <v>1.3</v>
      </c>
      <c r="L2284" s="10" t="s">
        <v>111</v>
      </c>
      <c r="M2284" s="11" t="s">
        <v>112</v>
      </c>
      <c r="N2284" s="11" t="s">
        <v>118</v>
      </c>
      <c r="O2284" s="11">
        <v>8</v>
      </c>
      <c r="P2284" s="11">
        <v>1973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581</v>
      </c>
      <c r="AA2284" s="14">
        <v>39.8217</v>
      </c>
      <c r="AB2284" s="14">
        <v>-100.52889999999999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3948</v>
      </c>
      <c r="B2285" s="10" t="s">
        <v>1775</v>
      </c>
      <c r="C2285" s="9">
        <v>1312</v>
      </c>
      <c r="D2285" s="10" t="s">
        <v>1776</v>
      </c>
      <c r="E2285" s="10" t="s">
        <v>34</v>
      </c>
      <c r="F2285" s="11" t="s">
        <v>288</v>
      </c>
      <c r="G2285" s="12" t="s">
        <v>98</v>
      </c>
      <c r="H2285" s="12" t="s">
        <v>37</v>
      </c>
      <c r="I2285" s="13">
        <v>1.5</v>
      </c>
      <c r="J2285" s="13">
        <v>1.2</v>
      </c>
      <c r="K2285" s="13">
        <v>1.2</v>
      </c>
      <c r="L2285" s="10" t="s">
        <v>111</v>
      </c>
      <c r="M2285" s="11" t="s">
        <v>112</v>
      </c>
      <c r="N2285" s="11" t="s">
        <v>118</v>
      </c>
      <c r="O2285" s="11">
        <v>8</v>
      </c>
      <c r="P2285" s="11">
        <v>1963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581</v>
      </c>
      <c r="AA2285" s="14">
        <v>39.8217</v>
      </c>
      <c r="AB2285" s="14">
        <v>-100.52889999999999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199</v>
      </c>
      <c r="B2286" s="10" t="s">
        <v>1777</v>
      </c>
      <c r="C2286" s="9">
        <v>1313</v>
      </c>
      <c r="D2286" s="10" t="s">
        <v>1778</v>
      </c>
      <c r="E2286" s="10" t="s">
        <v>34</v>
      </c>
      <c r="F2286" s="11" t="s">
        <v>288</v>
      </c>
      <c r="G2286" s="12" t="s">
        <v>36</v>
      </c>
      <c r="H2286" s="12" t="s">
        <v>37</v>
      </c>
      <c r="I2286" s="13">
        <v>1.1000000000000001</v>
      </c>
      <c r="J2286" s="13">
        <v>0.9</v>
      </c>
      <c r="K2286" s="13">
        <v>0.9</v>
      </c>
      <c r="L2286" s="10" t="s">
        <v>117</v>
      </c>
      <c r="M2286" s="11" t="s">
        <v>48</v>
      </c>
      <c r="N2286" s="11" t="s">
        <v>118</v>
      </c>
      <c r="O2286" s="11">
        <v>9</v>
      </c>
      <c r="P2286" s="11">
        <v>1955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10</v>
      </c>
      <c r="AA2286" s="14">
        <v>38.633183000000002</v>
      </c>
      <c r="AB2286" s="14">
        <v>-95.827659999999995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199</v>
      </c>
      <c r="B2287" s="10" t="s">
        <v>1777</v>
      </c>
      <c r="C2287" s="9">
        <v>1313</v>
      </c>
      <c r="D2287" s="10" t="s">
        <v>1778</v>
      </c>
      <c r="E2287" s="10" t="s">
        <v>34</v>
      </c>
      <c r="F2287" s="11" t="s">
        <v>288</v>
      </c>
      <c r="G2287" s="12" t="s">
        <v>142</v>
      </c>
      <c r="H2287" s="12" t="s">
        <v>37</v>
      </c>
      <c r="I2287" s="13">
        <v>0.8</v>
      </c>
      <c r="J2287" s="13">
        <v>0.7</v>
      </c>
      <c r="K2287" s="13">
        <v>0.7</v>
      </c>
      <c r="L2287" s="10" t="s">
        <v>111</v>
      </c>
      <c r="M2287" s="11" t="s">
        <v>112</v>
      </c>
      <c r="N2287" s="11" t="s">
        <v>118</v>
      </c>
      <c r="O2287" s="11">
        <v>6</v>
      </c>
      <c r="P2287" s="11">
        <v>2001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10</v>
      </c>
      <c r="AA2287" s="14">
        <v>38.633183000000002</v>
      </c>
      <c r="AB2287" s="14">
        <v>-95.827659999999995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199</v>
      </c>
      <c r="B2288" s="10" t="s">
        <v>1777</v>
      </c>
      <c r="C2288" s="9">
        <v>1313</v>
      </c>
      <c r="D2288" s="10" t="s">
        <v>1778</v>
      </c>
      <c r="E2288" s="10" t="s">
        <v>34</v>
      </c>
      <c r="F2288" s="11" t="s">
        <v>288</v>
      </c>
      <c r="G2288" s="12" t="s">
        <v>51</v>
      </c>
      <c r="H2288" s="12" t="s">
        <v>37</v>
      </c>
      <c r="I2288" s="13">
        <v>1.2</v>
      </c>
      <c r="J2288" s="13">
        <v>1.1000000000000001</v>
      </c>
      <c r="K2288" s="13">
        <v>1.1000000000000001</v>
      </c>
      <c r="L2288" s="10" t="s">
        <v>117</v>
      </c>
      <c r="M2288" s="11" t="s">
        <v>48</v>
      </c>
      <c r="N2288" s="11" t="s">
        <v>118</v>
      </c>
      <c r="O2288" s="11">
        <v>9</v>
      </c>
      <c r="P2288" s="11">
        <v>1960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10</v>
      </c>
      <c r="AA2288" s="14">
        <v>38.633183000000002</v>
      </c>
      <c r="AB2288" s="14">
        <v>-95.827659999999995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199</v>
      </c>
      <c r="B2289" s="10" t="s">
        <v>1777</v>
      </c>
      <c r="C2289" s="9">
        <v>1313</v>
      </c>
      <c r="D2289" s="10" t="s">
        <v>1778</v>
      </c>
      <c r="E2289" s="10" t="s">
        <v>34</v>
      </c>
      <c r="F2289" s="11" t="s">
        <v>288</v>
      </c>
      <c r="G2289" s="12" t="s">
        <v>52</v>
      </c>
      <c r="H2289" s="12" t="s">
        <v>37</v>
      </c>
      <c r="I2289" s="13">
        <v>2</v>
      </c>
      <c r="J2289" s="13">
        <v>1.9</v>
      </c>
      <c r="K2289" s="13">
        <v>1.9</v>
      </c>
      <c r="L2289" s="10" t="s">
        <v>117</v>
      </c>
      <c r="M2289" s="11" t="s">
        <v>48</v>
      </c>
      <c r="N2289" s="11" t="s">
        <v>118</v>
      </c>
      <c r="O2289" s="11">
        <v>9</v>
      </c>
      <c r="P2289" s="11">
        <v>1967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10</v>
      </c>
      <c r="AA2289" s="14">
        <v>38.633183000000002</v>
      </c>
      <c r="AB2289" s="14">
        <v>-95.827659999999995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199</v>
      </c>
      <c r="B2290" s="10" t="s">
        <v>1777</v>
      </c>
      <c r="C2290" s="9">
        <v>1313</v>
      </c>
      <c r="D2290" s="10" t="s">
        <v>1778</v>
      </c>
      <c r="E2290" s="10" t="s">
        <v>34</v>
      </c>
      <c r="F2290" s="11" t="s">
        <v>288</v>
      </c>
      <c r="G2290" s="12" t="s">
        <v>55</v>
      </c>
      <c r="H2290" s="12" t="s">
        <v>37</v>
      </c>
      <c r="I2290" s="13">
        <v>2</v>
      </c>
      <c r="J2290" s="13">
        <v>1.9</v>
      </c>
      <c r="K2290" s="13">
        <v>1.9</v>
      </c>
      <c r="L2290" s="10" t="s">
        <v>117</v>
      </c>
      <c r="M2290" s="11" t="s">
        <v>48</v>
      </c>
      <c r="N2290" s="11" t="s">
        <v>118</v>
      </c>
      <c r="O2290" s="11">
        <v>9</v>
      </c>
      <c r="P2290" s="11">
        <v>1970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10</v>
      </c>
      <c r="AA2290" s="14">
        <v>38.633183000000002</v>
      </c>
      <c r="AB2290" s="14">
        <v>-95.827659999999995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199</v>
      </c>
      <c r="B2291" s="10" t="s">
        <v>1777</v>
      </c>
      <c r="C2291" s="9">
        <v>1313</v>
      </c>
      <c r="D2291" s="10" t="s">
        <v>1778</v>
      </c>
      <c r="E2291" s="10" t="s">
        <v>34</v>
      </c>
      <c r="F2291" s="11" t="s">
        <v>288</v>
      </c>
      <c r="G2291" s="12" t="s">
        <v>102</v>
      </c>
      <c r="H2291" s="12" t="s">
        <v>37</v>
      </c>
      <c r="I2291" s="13">
        <v>1.7</v>
      </c>
      <c r="J2291" s="13">
        <v>1.5</v>
      </c>
      <c r="K2291" s="13">
        <v>1.5</v>
      </c>
      <c r="L2291" s="10" t="s">
        <v>117</v>
      </c>
      <c r="M2291" s="11" t="s">
        <v>48</v>
      </c>
      <c r="N2291" s="11" t="s">
        <v>118</v>
      </c>
      <c r="O2291" s="11">
        <v>6</v>
      </c>
      <c r="P2291" s="11">
        <v>1984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10</v>
      </c>
      <c r="AA2291" s="14">
        <v>38.633183000000002</v>
      </c>
      <c r="AB2291" s="14">
        <v>-95.827659999999995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4199</v>
      </c>
      <c r="B2292" s="10" t="s">
        <v>1777</v>
      </c>
      <c r="C2292" s="9">
        <v>1313</v>
      </c>
      <c r="D2292" s="10" t="s">
        <v>1778</v>
      </c>
      <c r="E2292" s="10" t="s">
        <v>34</v>
      </c>
      <c r="F2292" s="11" t="s">
        <v>288</v>
      </c>
      <c r="G2292" s="12" t="s">
        <v>144</v>
      </c>
      <c r="H2292" s="12" t="s">
        <v>37</v>
      </c>
      <c r="I2292" s="13">
        <v>0.8</v>
      </c>
      <c r="J2292" s="13">
        <v>0.7</v>
      </c>
      <c r="K2292" s="13">
        <v>0.7</v>
      </c>
      <c r="L2292" s="10" t="s">
        <v>111</v>
      </c>
      <c r="M2292" s="11" t="s">
        <v>112</v>
      </c>
      <c r="N2292" s="11" t="s">
        <v>118</v>
      </c>
      <c r="O2292" s="11">
        <v>6</v>
      </c>
      <c r="P2292" s="11">
        <v>2001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10</v>
      </c>
      <c r="AA2292" s="14">
        <v>38.633183000000002</v>
      </c>
      <c r="AB2292" s="14">
        <v>-95.827659999999995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4199</v>
      </c>
      <c r="B2293" s="10" t="s">
        <v>1777</v>
      </c>
      <c r="C2293" s="9">
        <v>1313</v>
      </c>
      <c r="D2293" s="10" t="s">
        <v>1778</v>
      </c>
      <c r="E2293" s="10" t="s">
        <v>34</v>
      </c>
      <c r="F2293" s="11" t="s">
        <v>288</v>
      </c>
      <c r="G2293" s="12" t="s">
        <v>181</v>
      </c>
      <c r="H2293" s="12" t="s">
        <v>37</v>
      </c>
      <c r="I2293" s="13">
        <v>2</v>
      </c>
      <c r="J2293" s="13">
        <v>1.9</v>
      </c>
      <c r="K2293" s="13">
        <v>1.9</v>
      </c>
      <c r="L2293" s="10" t="s">
        <v>117</v>
      </c>
      <c r="M2293" s="11" t="s">
        <v>48</v>
      </c>
      <c r="N2293" s="11" t="s">
        <v>118</v>
      </c>
      <c r="O2293" s="11">
        <v>5</v>
      </c>
      <c r="P2293" s="11">
        <v>2011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10</v>
      </c>
      <c r="AA2293" s="14">
        <v>38.633183000000002</v>
      </c>
      <c r="AB2293" s="14">
        <v>-95.827659999999995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4199</v>
      </c>
      <c r="B2294" s="10" t="s">
        <v>1777</v>
      </c>
      <c r="C2294" s="9">
        <v>1313</v>
      </c>
      <c r="D2294" s="10" t="s">
        <v>1778</v>
      </c>
      <c r="E2294" s="10" t="s">
        <v>34</v>
      </c>
      <c r="F2294" s="11" t="s">
        <v>288</v>
      </c>
      <c r="G2294" s="12" t="s">
        <v>254</v>
      </c>
      <c r="H2294" s="12" t="s">
        <v>37</v>
      </c>
      <c r="I2294" s="13">
        <v>1.1000000000000001</v>
      </c>
      <c r="J2294" s="13">
        <v>0.9</v>
      </c>
      <c r="K2294" s="13">
        <v>0.9</v>
      </c>
      <c r="L2294" s="10" t="s">
        <v>117</v>
      </c>
      <c r="M2294" s="11" t="s">
        <v>48</v>
      </c>
      <c r="N2294" s="11" t="s">
        <v>118</v>
      </c>
      <c r="O2294" s="11">
        <v>7</v>
      </c>
      <c r="P2294" s="11">
        <v>1983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10</v>
      </c>
      <c r="AA2294" s="14">
        <v>38.633183000000002</v>
      </c>
      <c r="AB2294" s="14">
        <v>-95.827659999999995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4203</v>
      </c>
      <c r="B2295" s="10" t="s">
        <v>1779</v>
      </c>
      <c r="C2295" s="9">
        <v>1314</v>
      </c>
      <c r="D2295" s="10" t="s">
        <v>1780</v>
      </c>
      <c r="E2295" s="10" t="s">
        <v>34</v>
      </c>
      <c r="F2295" s="11" t="s">
        <v>288</v>
      </c>
      <c r="G2295" s="12" t="s">
        <v>51</v>
      </c>
      <c r="H2295" s="12" t="s">
        <v>37</v>
      </c>
      <c r="I2295" s="13">
        <v>2.2999999999999998</v>
      </c>
      <c r="J2295" s="13">
        <v>1.8</v>
      </c>
      <c r="K2295" s="13">
        <v>1.8</v>
      </c>
      <c r="L2295" s="10" t="s">
        <v>111</v>
      </c>
      <c r="M2295" s="11" t="s">
        <v>112</v>
      </c>
      <c r="N2295" s="11" t="s">
        <v>118</v>
      </c>
      <c r="O2295" s="11">
        <v>2</v>
      </c>
      <c r="P2295" s="11">
        <v>1957</v>
      </c>
      <c r="Q2295" s="9" t="s">
        <v>41</v>
      </c>
      <c r="R2295" s="9" t="s">
        <v>41</v>
      </c>
      <c r="S2295" s="11" t="s">
        <v>179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485</v>
      </c>
      <c r="AA2295" s="14">
        <v>38.501719000000001</v>
      </c>
      <c r="AB2295" s="14">
        <v>-94.960070000000002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4203</v>
      </c>
      <c r="B2296" s="10" t="s">
        <v>1779</v>
      </c>
      <c r="C2296" s="9">
        <v>1314</v>
      </c>
      <c r="D2296" s="10" t="s">
        <v>1780</v>
      </c>
      <c r="E2296" s="10" t="s">
        <v>34</v>
      </c>
      <c r="F2296" s="11" t="s">
        <v>288</v>
      </c>
      <c r="G2296" s="12" t="s">
        <v>52</v>
      </c>
      <c r="H2296" s="12" t="s">
        <v>37</v>
      </c>
      <c r="I2296" s="13">
        <v>1.2</v>
      </c>
      <c r="J2296" s="13">
        <v>1</v>
      </c>
      <c r="K2296" s="13">
        <v>1</v>
      </c>
      <c r="L2296" s="10" t="s">
        <v>111</v>
      </c>
      <c r="M2296" s="11" t="s">
        <v>112</v>
      </c>
      <c r="N2296" s="11" t="s">
        <v>118</v>
      </c>
      <c r="O2296" s="11">
        <v>10</v>
      </c>
      <c r="P2296" s="11">
        <v>1950</v>
      </c>
      <c r="Q2296" s="9" t="s">
        <v>41</v>
      </c>
      <c r="R2296" s="9" t="s">
        <v>41</v>
      </c>
      <c r="S2296" s="11" t="s">
        <v>179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485</v>
      </c>
      <c r="AA2296" s="14">
        <v>38.501719000000001</v>
      </c>
      <c r="AB2296" s="14">
        <v>-94.960070000000002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4203</v>
      </c>
      <c r="B2297" s="10" t="s">
        <v>1779</v>
      </c>
      <c r="C2297" s="9">
        <v>1314</v>
      </c>
      <c r="D2297" s="10" t="s">
        <v>1780</v>
      </c>
      <c r="E2297" s="10" t="s">
        <v>34</v>
      </c>
      <c r="F2297" s="11" t="s">
        <v>288</v>
      </c>
      <c r="G2297" s="12" t="s">
        <v>55</v>
      </c>
      <c r="H2297" s="12" t="s">
        <v>37</v>
      </c>
      <c r="I2297" s="13">
        <v>3.1</v>
      </c>
      <c r="J2297" s="13">
        <v>2.8</v>
      </c>
      <c r="K2297" s="13">
        <v>2.8</v>
      </c>
      <c r="L2297" s="10" t="s">
        <v>111</v>
      </c>
      <c r="M2297" s="11" t="s">
        <v>112</v>
      </c>
      <c r="N2297" s="11" t="s">
        <v>118</v>
      </c>
      <c r="O2297" s="11">
        <v>5</v>
      </c>
      <c r="P2297" s="11">
        <v>1966</v>
      </c>
      <c r="Q2297" s="9" t="s">
        <v>41</v>
      </c>
      <c r="R2297" s="9" t="s">
        <v>41</v>
      </c>
      <c r="S2297" s="11" t="s">
        <v>179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485</v>
      </c>
      <c r="AA2297" s="14">
        <v>38.501719000000001</v>
      </c>
      <c r="AB2297" s="14">
        <v>-94.960070000000002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4214</v>
      </c>
      <c r="B2298" s="10" t="s">
        <v>1781</v>
      </c>
      <c r="C2298" s="9">
        <v>1315</v>
      </c>
      <c r="D2298" s="10" t="s">
        <v>1782</v>
      </c>
      <c r="E2298" s="10" t="s">
        <v>34</v>
      </c>
      <c r="F2298" s="11" t="s">
        <v>288</v>
      </c>
      <c r="G2298" s="12" t="s">
        <v>36</v>
      </c>
      <c r="H2298" s="12" t="s">
        <v>37</v>
      </c>
      <c r="I2298" s="13">
        <v>2.2999999999999998</v>
      </c>
      <c r="J2298" s="13">
        <v>1.4</v>
      </c>
      <c r="K2298" s="13">
        <v>1.6</v>
      </c>
      <c r="L2298" s="10" t="s">
        <v>111</v>
      </c>
      <c r="M2298" s="11" t="s">
        <v>112</v>
      </c>
      <c r="N2298" s="11" t="s">
        <v>118</v>
      </c>
      <c r="O2298" s="11">
        <v>6</v>
      </c>
      <c r="P2298" s="11">
        <v>1967</v>
      </c>
      <c r="Q2298" s="9" t="s">
        <v>41</v>
      </c>
      <c r="R2298" s="9" t="s">
        <v>41</v>
      </c>
      <c r="S2298" s="11" t="s">
        <v>179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82</v>
      </c>
      <c r="AA2298" s="14">
        <v>39.441979000000003</v>
      </c>
      <c r="AB2298" s="14">
        <v>-98.690299999999993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4214</v>
      </c>
      <c r="B2299" s="10" t="s">
        <v>1781</v>
      </c>
      <c r="C2299" s="9">
        <v>1315</v>
      </c>
      <c r="D2299" s="10" t="s">
        <v>1782</v>
      </c>
      <c r="E2299" s="10" t="s">
        <v>34</v>
      </c>
      <c r="F2299" s="11" t="s">
        <v>288</v>
      </c>
      <c r="G2299" s="12" t="s">
        <v>51</v>
      </c>
      <c r="H2299" s="12" t="s">
        <v>37</v>
      </c>
      <c r="I2299" s="13">
        <v>2</v>
      </c>
      <c r="J2299" s="13">
        <v>1.2</v>
      </c>
      <c r="K2299" s="13">
        <v>1.4</v>
      </c>
      <c r="L2299" s="10" t="s">
        <v>111</v>
      </c>
      <c r="M2299" s="11" t="s">
        <v>112</v>
      </c>
      <c r="N2299" s="11" t="s">
        <v>118</v>
      </c>
      <c r="O2299" s="11">
        <v>6</v>
      </c>
      <c r="P2299" s="11">
        <v>1963</v>
      </c>
      <c r="Q2299" s="9" t="s">
        <v>41</v>
      </c>
      <c r="R2299" s="9" t="s">
        <v>41</v>
      </c>
      <c r="S2299" s="11" t="s">
        <v>179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2</v>
      </c>
      <c r="AA2299" s="14">
        <v>39.441979000000003</v>
      </c>
      <c r="AB2299" s="14">
        <v>-98.690299999999993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4214</v>
      </c>
      <c r="B2300" s="10" t="s">
        <v>1781</v>
      </c>
      <c r="C2300" s="9">
        <v>1315</v>
      </c>
      <c r="D2300" s="10" t="s">
        <v>1782</v>
      </c>
      <c r="E2300" s="10" t="s">
        <v>34</v>
      </c>
      <c r="F2300" s="11" t="s">
        <v>288</v>
      </c>
      <c r="G2300" s="12" t="s">
        <v>69</v>
      </c>
      <c r="H2300" s="12" t="s">
        <v>37</v>
      </c>
      <c r="I2300" s="13">
        <v>1.1000000000000001</v>
      </c>
      <c r="J2300" s="13">
        <v>0.6</v>
      </c>
      <c r="K2300" s="13">
        <v>0.7</v>
      </c>
      <c r="L2300" s="10" t="s">
        <v>111</v>
      </c>
      <c r="M2300" s="11" t="s">
        <v>112</v>
      </c>
      <c r="N2300" s="11" t="s">
        <v>118</v>
      </c>
      <c r="O2300" s="11">
        <v>6</v>
      </c>
      <c r="P2300" s="11">
        <v>1957</v>
      </c>
      <c r="Q2300" s="9" t="s">
        <v>41</v>
      </c>
      <c r="R2300" s="9" t="s">
        <v>41</v>
      </c>
      <c r="S2300" s="11" t="s">
        <v>179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2</v>
      </c>
      <c r="AA2300" s="14">
        <v>39.441979000000003</v>
      </c>
      <c r="AB2300" s="14">
        <v>-98.690299999999993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4214</v>
      </c>
      <c r="B2301" s="10" t="s">
        <v>1781</v>
      </c>
      <c r="C2301" s="9">
        <v>1315</v>
      </c>
      <c r="D2301" s="10" t="s">
        <v>1782</v>
      </c>
      <c r="E2301" s="10" t="s">
        <v>34</v>
      </c>
      <c r="F2301" s="11" t="s">
        <v>288</v>
      </c>
      <c r="G2301" s="12" t="s">
        <v>98</v>
      </c>
      <c r="H2301" s="12" t="s">
        <v>37</v>
      </c>
      <c r="I2301" s="13">
        <v>0.5</v>
      </c>
      <c r="J2301" s="13">
        <v>0.4</v>
      </c>
      <c r="K2301" s="13">
        <v>0.4</v>
      </c>
      <c r="L2301" s="10" t="s">
        <v>117</v>
      </c>
      <c r="M2301" s="11" t="s">
        <v>48</v>
      </c>
      <c r="N2301" s="11" t="s">
        <v>118</v>
      </c>
      <c r="O2301" s="11">
        <v>4</v>
      </c>
      <c r="P2301" s="11">
        <v>1992</v>
      </c>
      <c r="Q2301" s="9" t="s">
        <v>41</v>
      </c>
      <c r="R2301" s="9" t="s">
        <v>41</v>
      </c>
      <c r="S2301" s="11" t="s">
        <v>179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2</v>
      </c>
      <c r="AA2301" s="14">
        <v>39.441979000000003</v>
      </c>
      <c r="AB2301" s="14">
        <v>-98.690299999999993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4214</v>
      </c>
      <c r="B2302" s="10" t="s">
        <v>1781</v>
      </c>
      <c r="C2302" s="9">
        <v>1315</v>
      </c>
      <c r="D2302" s="10" t="s">
        <v>1782</v>
      </c>
      <c r="E2302" s="10" t="s">
        <v>34</v>
      </c>
      <c r="F2302" s="11" t="s">
        <v>288</v>
      </c>
      <c r="G2302" s="12" t="s">
        <v>102</v>
      </c>
      <c r="H2302" s="12" t="s">
        <v>37</v>
      </c>
      <c r="I2302" s="13">
        <v>0.5</v>
      </c>
      <c r="J2302" s="13">
        <v>0.4</v>
      </c>
      <c r="K2302" s="13">
        <v>0.4</v>
      </c>
      <c r="L2302" s="10" t="s">
        <v>117</v>
      </c>
      <c r="M2302" s="11" t="s">
        <v>48</v>
      </c>
      <c r="N2302" s="11" t="s">
        <v>118</v>
      </c>
      <c r="O2302" s="11">
        <v>4</v>
      </c>
      <c r="P2302" s="11">
        <v>1992</v>
      </c>
      <c r="Q2302" s="9" t="s">
        <v>41</v>
      </c>
      <c r="R2302" s="9" t="s">
        <v>41</v>
      </c>
      <c r="S2302" s="11" t="s">
        <v>179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2</v>
      </c>
      <c r="AA2302" s="14">
        <v>39.441979000000003</v>
      </c>
      <c r="AB2302" s="14">
        <v>-98.690299999999993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4214</v>
      </c>
      <c r="B2303" s="10" t="s">
        <v>1781</v>
      </c>
      <c r="C2303" s="9">
        <v>1315</v>
      </c>
      <c r="D2303" s="10" t="s">
        <v>1782</v>
      </c>
      <c r="E2303" s="10" t="s">
        <v>34</v>
      </c>
      <c r="F2303" s="11" t="s">
        <v>288</v>
      </c>
      <c r="G2303" s="12" t="s">
        <v>144</v>
      </c>
      <c r="H2303" s="12" t="s">
        <v>37</v>
      </c>
      <c r="I2303" s="13">
        <v>0.7</v>
      </c>
      <c r="J2303" s="13">
        <v>0.6</v>
      </c>
      <c r="K2303" s="13">
        <v>0.6</v>
      </c>
      <c r="L2303" s="10" t="s">
        <v>117</v>
      </c>
      <c r="M2303" s="11" t="s">
        <v>48</v>
      </c>
      <c r="N2303" s="11" t="s">
        <v>118</v>
      </c>
      <c r="O2303" s="11">
        <v>9</v>
      </c>
      <c r="P2303" s="11">
        <v>1994</v>
      </c>
      <c r="Q2303" s="9" t="s">
        <v>41</v>
      </c>
      <c r="R2303" s="9" t="s">
        <v>41</v>
      </c>
      <c r="S2303" s="11" t="s">
        <v>179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2</v>
      </c>
      <c r="AA2303" s="14">
        <v>39.441979000000003</v>
      </c>
      <c r="AB2303" s="14">
        <v>-98.690299999999993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4229</v>
      </c>
      <c r="B2304" s="10" t="s">
        <v>1783</v>
      </c>
      <c r="C2304" s="9">
        <v>1316</v>
      </c>
      <c r="D2304" s="10" t="s">
        <v>1774</v>
      </c>
      <c r="E2304" s="10" t="s">
        <v>34</v>
      </c>
      <c r="F2304" s="11" t="s">
        <v>288</v>
      </c>
      <c r="G2304" s="12" t="s">
        <v>137</v>
      </c>
      <c r="H2304" s="12" t="s">
        <v>37</v>
      </c>
      <c r="I2304" s="13">
        <v>11.5</v>
      </c>
      <c r="J2304" s="13">
        <v>8</v>
      </c>
      <c r="K2304" s="13">
        <v>9</v>
      </c>
      <c r="L2304" s="10" t="s">
        <v>75</v>
      </c>
      <c r="M2304" s="11" t="s">
        <v>48</v>
      </c>
      <c r="N2304" s="11" t="s">
        <v>76</v>
      </c>
      <c r="O2304" s="11">
        <v>12</v>
      </c>
      <c r="P2304" s="11">
        <v>1967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445</v>
      </c>
      <c r="AA2304" s="14">
        <v>38.615578999999997</v>
      </c>
      <c r="AB2304" s="14">
        <v>-95.279740000000004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4229</v>
      </c>
      <c r="B2305" s="10" t="s">
        <v>1783</v>
      </c>
      <c r="C2305" s="9">
        <v>1316</v>
      </c>
      <c r="D2305" s="10" t="s">
        <v>1774</v>
      </c>
      <c r="E2305" s="10" t="s">
        <v>34</v>
      </c>
      <c r="F2305" s="11" t="s">
        <v>288</v>
      </c>
      <c r="G2305" s="12" t="s">
        <v>181</v>
      </c>
      <c r="H2305" s="12" t="s">
        <v>37</v>
      </c>
      <c r="I2305" s="13">
        <v>3.7</v>
      </c>
      <c r="J2305" s="13">
        <v>3.2</v>
      </c>
      <c r="K2305" s="13">
        <v>3.2</v>
      </c>
      <c r="L2305" s="10" t="s">
        <v>117</v>
      </c>
      <c r="M2305" s="11" t="s">
        <v>48</v>
      </c>
      <c r="N2305" s="11" t="s">
        <v>118</v>
      </c>
      <c r="O2305" s="11">
        <v>5</v>
      </c>
      <c r="P2305" s="11">
        <v>1962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445</v>
      </c>
      <c r="AA2305" s="14">
        <v>38.615578999999997</v>
      </c>
      <c r="AB2305" s="14">
        <v>-95.279740000000004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4229</v>
      </c>
      <c r="B2306" s="10" t="s">
        <v>1783</v>
      </c>
      <c r="C2306" s="9">
        <v>1316</v>
      </c>
      <c r="D2306" s="10" t="s">
        <v>1774</v>
      </c>
      <c r="E2306" s="10" t="s">
        <v>34</v>
      </c>
      <c r="F2306" s="11" t="s">
        <v>288</v>
      </c>
      <c r="G2306" s="12" t="s">
        <v>182</v>
      </c>
      <c r="H2306" s="12" t="s">
        <v>37</v>
      </c>
      <c r="I2306" s="13">
        <v>3.5</v>
      </c>
      <c r="J2306" s="13">
        <v>3</v>
      </c>
      <c r="K2306" s="13">
        <v>3</v>
      </c>
      <c r="L2306" s="10" t="s">
        <v>117</v>
      </c>
      <c r="M2306" s="11" t="s">
        <v>48</v>
      </c>
      <c r="N2306" s="11" t="s">
        <v>118</v>
      </c>
      <c r="O2306" s="11">
        <v>12</v>
      </c>
      <c r="P2306" s="11">
        <v>1958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445</v>
      </c>
      <c r="AA2306" s="14">
        <v>38.615578999999997</v>
      </c>
      <c r="AB2306" s="14">
        <v>-95.279740000000004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4229</v>
      </c>
      <c r="B2307" s="10" t="s">
        <v>1783</v>
      </c>
      <c r="C2307" s="9">
        <v>1316</v>
      </c>
      <c r="D2307" s="10" t="s">
        <v>1774</v>
      </c>
      <c r="E2307" s="10" t="s">
        <v>34</v>
      </c>
      <c r="F2307" s="11" t="s">
        <v>288</v>
      </c>
      <c r="G2307" s="12" t="s">
        <v>254</v>
      </c>
      <c r="H2307" s="12" t="s">
        <v>37</v>
      </c>
      <c r="I2307" s="13">
        <v>6</v>
      </c>
      <c r="J2307" s="13">
        <v>5.9</v>
      </c>
      <c r="K2307" s="13">
        <v>5.9</v>
      </c>
      <c r="L2307" s="10" t="s">
        <v>117</v>
      </c>
      <c r="M2307" s="11" t="s">
        <v>48</v>
      </c>
      <c r="N2307" s="11" t="s">
        <v>118</v>
      </c>
      <c r="O2307" s="11">
        <v>5</v>
      </c>
      <c r="P2307" s="11">
        <v>1981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445</v>
      </c>
      <c r="AA2307" s="14">
        <v>38.615578999999997</v>
      </c>
      <c r="AB2307" s="14">
        <v>-95.279740000000004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4229</v>
      </c>
      <c r="B2308" s="10" t="s">
        <v>1783</v>
      </c>
      <c r="C2308" s="9">
        <v>1316</v>
      </c>
      <c r="D2308" s="10" t="s">
        <v>1774</v>
      </c>
      <c r="E2308" s="10" t="s">
        <v>34</v>
      </c>
      <c r="F2308" s="11" t="s">
        <v>288</v>
      </c>
      <c r="G2308" s="12" t="s">
        <v>255</v>
      </c>
      <c r="H2308" s="12" t="s">
        <v>37</v>
      </c>
      <c r="I2308" s="13">
        <v>6</v>
      </c>
      <c r="J2308" s="13">
        <v>5.9</v>
      </c>
      <c r="K2308" s="13">
        <v>5.9</v>
      </c>
      <c r="L2308" s="10" t="s">
        <v>117</v>
      </c>
      <c r="M2308" s="11" t="s">
        <v>48</v>
      </c>
      <c r="N2308" s="11" t="s">
        <v>118</v>
      </c>
      <c r="O2308" s="11">
        <v>5</v>
      </c>
      <c r="P2308" s="11">
        <v>1981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445</v>
      </c>
      <c r="AA2308" s="14">
        <v>38.615578999999997</v>
      </c>
      <c r="AB2308" s="14">
        <v>-95.279740000000004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5321</v>
      </c>
      <c r="B2309" s="10" t="s">
        <v>1784</v>
      </c>
      <c r="C2309" s="9">
        <v>1317</v>
      </c>
      <c r="D2309" s="10" t="s">
        <v>1785</v>
      </c>
      <c r="E2309" s="10" t="s">
        <v>34</v>
      </c>
      <c r="F2309" s="11" t="s">
        <v>288</v>
      </c>
      <c r="G2309" s="12" t="s">
        <v>55</v>
      </c>
      <c r="H2309" s="12" t="s">
        <v>37</v>
      </c>
      <c r="I2309" s="13">
        <v>14</v>
      </c>
      <c r="J2309" s="13">
        <v>13</v>
      </c>
      <c r="K2309" s="13">
        <v>13</v>
      </c>
      <c r="L2309" s="10" t="s">
        <v>47</v>
      </c>
      <c r="M2309" s="11" t="s">
        <v>48</v>
      </c>
      <c r="N2309" s="11" t="s">
        <v>49</v>
      </c>
      <c r="O2309" s="11">
        <v>1</v>
      </c>
      <c r="P2309" s="11">
        <v>1965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5</v>
      </c>
      <c r="AA2309" s="14">
        <v>37.635899999999999</v>
      </c>
      <c r="AB2309" s="14">
        <v>-98.743300000000005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5321</v>
      </c>
      <c r="B2310" s="10" t="s">
        <v>1784</v>
      </c>
      <c r="C2310" s="9">
        <v>1317</v>
      </c>
      <c r="D2310" s="10" t="s">
        <v>1785</v>
      </c>
      <c r="E2310" s="10" t="s">
        <v>34</v>
      </c>
      <c r="F2310" s="11" t="s">
        <v>288</v>
      </c>
      <c r="G2310" s="12" t="s">
        <v>178</v>
      </c>
      <c r="H2310" s="12" t="s">
        <v>37</v>
      </c>
      <c r="I2310" s="13">
        <v>1.5</v>
      </c>
      <c r="J2310" s="13">
        <v>1.5</v>
      </c>
      <c r="K2310" s="13">
        <v>1.5</v>
      </c>
      <c r="L2310" s="10" t="s">
        <v>111</v>
      </c>
      <c r="M2310" s="11" t="s">
        <v>112</v>
      </c>
      <c r="N2310" s="11" t="s">
        <v>118</v>
      </c>
      <c r="O2310" s="11">
        <v>1</v>
      </c>
      <c r="P2310" s="11">
        <v>1958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5</v>
      </c>
      <c r="AA2310" s="14">
        <v>37.635899999999999</v>
      </c>
      <c r="AB2310" s="14">
        <v>-98.743300000000005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6440</v>
      </c>
      <c r="B2311" s="10" t="s">
        <v>1786</v>
      </c>
      <c r="C2311" s="9">
        <v>1319</v>
      </c>
      <c r="D2311" s="10" t="s">
        <v>1787</v>
      </c>
      <c r="E2311" s="10" t="s">
        <v>34</v>
      </c>
      <c r="F2311" s="11" t="s">
        <v>288</v>
      </c>
      <c r="G2311" s="12" t="s">
        <v>143</v>
      </c>
      <c r="H2311" s="12" t="s">
        <v>37</v>
      </c>
      <c r="I2311" s="13">
        <v>3.6</v>
      </c>
      <c r="J2311" s="13">
        <v>3.2</v>
      </c>
      <c r="K2311" s="13">
        <v>3.2</v>
      </c>
      <c r="L2311" s="10" t="s">
        <v>117</v>
      </c>
      <c r="M2311" s="11" t="s">
        <v>48</v>
      </c>
      <c r="N2311" s="11" t="s">
        <v>118</v>
      </c>
      <c r="O2311" s="11">
        <v>11</v>
      </c>
      <c r="P2311" s="11">
        <v>1994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8</v>
      </c>
      <c r="AA2311" s="14">
        <v>38.893332999999998</v>
      </c>
      <c r="AB2311" s="14">
        <v>-98.856939999999994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440</v>
      </c>
      <c r="B2312" s="10" t="s">
        <v>1786</v>
      </c>
      <c r="C2312" s="9">
        <v>1319</v>
      </c>
      <c r="D2312" s="10" t="s">
        <v>1787</v>
      </c>
      <c r="E2312" s="10" t="s">
        <v>34</v>
      </c>
      <c r="F2312" s="11" t="s">
        <v>288</v>
      </c>
      <c r="G2312" s="12" t="s">
        <v>238</v>
      </c>
      <c r="H2312" s="12" t="s">
        <v>37</v>
      </c>
      <c r="I2312" s="13">
        <v>3.6</v>
      </c>
      <c r="J2312" s="13">
        <v>3.2</v>
      </c>
      <c r="K2312" s="13">
        <v>3.2</v>
      </c>
      <c r="L2312" s="10" t="s">
        <v>117</v>
      </c>
      <c r="M2312" s="11" t="s">
        <v>48</v>
      </c>
      <c r="N2312" s="11" t="s">
        <v>118</v>
      </c>
      <c r="O2312" s="11">
        <v>11</v>
      </c>
      <c r="P2312" s="11">
        <v>1994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8</v>
      </c>
      <c r="AA2312" s="14">
        <v>38.893332999999998</v>
      </c>
      <c r="AB2312" s="14">
        <v>-98.856939999999994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6440</v>
      </c>
      <c r="B2313" s="10" t="s">
        <v>1786</v>
      </c>
      <c r="C2313" s="9">
        <v>1319</v>
      </c>
      <c r="D2313" s="10" t="s">
        <v>1787</v>
      </c>
      <c r="E2313" s="10" t="s">
        <v>34</v>
      </c>
      <c r="F2313" s="11" t="s">
        <v>288</v>
      </c>
      <c r="G2313" s="12" t="s">
        <v>102</v>
      </c>
      <c r="H2313" s="12" t="s">
        <v>37</v>
      </c>
      <c r="I2313" s="13">
        <v>3.5</v>
      </c>
      <c r="J2313" s="13">
        <v>3</v>
      </c>
      <c r="K2313" s="13">
        <v>3</v>
      </c>
      <c r="L2313" s="10" t="s">
        <v>117</v>
      </c>
      <c r="M2313" s="11" t="s">
        <v>48</v>
      </c>
      <c r="N2313" s="11" t="s">
        <v>118</v>
      </c>
      <c r="O2313" s="11">
        <v>2</v>
      </c>
      <c r="P2313" s="11">
        <v>1971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8</v>
      </c>
      <c r="AA2313" s="14">
        <v>38.893332999999998</v>
      </c>
      <c r="AB2313" s="14">
        <v>-98.856939999999994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6440</v>
      </c>
      <c r="B2314" s="10" t="s">
        <v>1786</v>
      </c>
      <c r="C2314" s="9">
        <v>1319</v>
      </c>
      <c r="D2314" s="10" t="s">
        <v>1787</v>
      </c>
      <c r="E2314" s="10" t="s">
        <v>34</v>
      </c>
      <c r="F2314" s="11" t="s">
        <v>288</v>
      </c>
      <c r="G2314" s="12" t="s">
        <v>144</v>
      </c>
      <c r="H2314" s="12" t="s">
        <v>37</v>
      </c>
      <c r="I2314" s="13">
        <v>2.5</v>
      </c>
      <c r="J2314" s="13">
        <v>2.5</v>
      </c>
      <c r="K2314" s="13">
        <v>2.5</v>
      </c>
      <c r="L2314" s="10" t="s">
        <v>111</v>
      </c>
      <c r="M2314" s="11" t="s">
        <v>112</v>
      </c>
      <c r="N2314" s="11" t="s">
        <v>118</v>
      </c>
      <c r="O2314" s="11">
        <v>8</v>
      </c>
      <c r="P2314" s="11">
        <v>1978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8</v>
      </c>
      <c r="AA2314" s="14">
        <v>38.893332999999998</v>
      </c>
      <c r="AB2314" s="14">
        <v>-98.856939999999994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6440</v>
      </c>
      <c r="B2315" s="10" t="s">
        <v>1786</v>
      </c>
      <c r="C2315" s="9">
        <v>1319</v>
      </c>
      <c r="D2315" s="10" t="s">
        <v>1787</v>
      </c>
      <c r="E2315" s="10" t="s">
        <v>34</v>
      </c>
      <c r="F2315" s="11" t="s">
        <v>288</v>
      </c>
      <c r="G2315" s="12" t="s">
        <v>145</v>
      </c>
      <c r="H2315" s="12" t="s">
        <v>37</v>
      </c>
      <c r="I2315" s="13">
        <v>2.5</v>
      </c>
      <c r="J2315" s="13">
        <v>2.5</v>
      </c>
      <c r="K2315" s="13">
        <v>2.5</v>
      </c>
      <c r="L2315" s="10" t="s">
        <v>111</v>
      </c>
      <c r="M2315" s="11" t="s">
        <v>112</v>
      </c>
      <c r="N2315" s="11" t="s">
        <v>118</v>
      </c>
      <c r="O2315" s="11">
        <v>8</v>
      </c>
      <c r="P2315" s="11">
        <v>1981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8</v>
      </c>
      <c r="AA2315" s="14">
        <v>38.893332999999998</v>
      </c>
      <c r="AB2315" s="14">
        <v>-98.856939999999994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6518</v>
      </c>
      <c r="B2316" s="10" t="s">
        <v>1789</v>
      </c>
      <c r="C2316" s="9">
        <v>1320</v>
      </c>
      <c r="D2316" s="10" t="s">
        <v>1790</v>
      </c>
      <c r="E2316" s="10" t="s">
        <v>34</v>
      </c>
      <c r="F2316" s="11" t="s">
        <v>288</v>
      </c>
      <c r="G2316" s="12" t="s">
        <v>143</v>
      </c>
      <c r="H2316" s="12" t="s">
        <v>37</v>
      </c>
      <c r="I2316" s="13">
        <v>3</v>
      </c>
      <c r="J2316" s="13">
        <v>2.7</v>
      </c>
      <c r="K2316" s="13">
        <v>2.7</v>
      </c>
      <c r="L2316" s="10" t="s">
        <v>111</v>
      </c>
      <c r="M2316" s="11" t="s">
        <v>112</v>
      </c>
      <c r="N2316" s="11" t="s">
        <v>118</v>
      </c>
      <c r="O2316" s="11">
        <v>9</v>
      </c>
      <c r="P2316" s="11">
        <v>1992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1</v>
      </c>
      <c r="AA2316" s="14">
        <v>39.904921999999999</v>
      </c>
      <c r="AB2316" s="14">
        <v>-95.803370000000001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6518</v>
      </c>
      <c r="B2317" s="10" t="s">
        <v>1789</v>
      </c>
      <c r="C2317" s="9">
        <v>1320</v>
      </c>
      <c r="D2317" s="10" t="s">
        <v>1790</v>
      </c>
      <c r="E2317" s="10" t="s">
        <v>34</v>
      </c>
      <c r="F2317" s="11" t="s">
        <v>288</v>
      </c>
      <c r="G2317" s="12" t="s">
        <v>238</v>
      </c>
      <c r="H2317" s="12" t="s">
        <v>37</v>
      </c>
      <c r="I2317" s="13">
        <v>4.4000000000000004</v>
      </c>
      <c r="J2317" s="13">
        <v>4.0999999999999996</v>
      </c>
      <c r="K2317" s="13">
        <v>4.0999999999999996</v>
      </c>
      <c r="L2317" s="10" t="s">
        <v>117</v>
      </c>
      <c r="M2317" s="11" t="s">
        <v>48</v>
      </c>
      <c r="N2317" s="11" t="s">
        <v>118</v>
      </c>
      <c r="O2317" s="11">
        <v>1</v>
      </c>
      <c r="P2317" s="11">
        <v>2001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1</v>
      </c>
      <c r="AA2317" s="14">
        <v>39.904921999999999</v>
      </c>
      <c r="AB2317" s="14">
        <v>-95.803370000000001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6518</v>
      </c>
      <c r="B2318" s="10" t="s">
        <v>1789</v>
      </c>
      <c r="C2318" s="9">
        <v>1320</v>
      </c>
      <c r="D2318" s="10" t="s">
        <v>1790</v>
      </c>
      <c r="E2318" s="10" t="s">
        <v>34</v>
      </c>
      <c r="F2318" s="11" t="s">
        <v>288</v>
      </c>
      <c r="G2318" s="12" t="s">
        <v>51</v>
      </c>
      <c r="H2318" s="12" t="s">
        <v>37</v>
      </c>
      <c r="I2318" s="13">
        <v>1.5</v>
      </c>
      <c r="J2318" s="13">
        <v>1.2</v>
      </c>
      <c r="K2318" s="13">
        <v>1.2</v>
      </c>
      <c r="L2318" s="10" t="s">
        <v>111</v>
      </c>
      <c r="M2318" s="11" t="s">
        <v>112</v>
      </c>
      <c r="N2318" s="11" t="s">
        <v>118</v>
      </c>
      <c r="O2318" s="11">
        <v>8</v>
      </c>
      <c r="P2318" s="11">
        <v>1957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1</v>
      </c>
      <c r="AA2318" s="14">
        <v>39.904921999999999</v>
      </c>
      <c r="AB2318" s="14">
        <v>-95.803370000000001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6518</v>
      </c>
      <c r="B2319" s="10" t="s">
        <v>1789</v>
      </c>
      <c r="C2319" s="9">
        <v>1320</v>
      </c>
      <c r="D2319" s="10" t="s">
        <v>1790</v>
      </c>
      <c r="E2319" s="10" t="s">
        <v>34</v>
      </c>
      <c r="F2319" s="11" t="s">
        <v>288</v>
      </c>
      <c r="G2319" s="12" t="s">
        <v>69</v>
      </c>
      <c r="H2319" s="12" t="s">
        <v>37</v>
      </c>
      <c r="I2319" s="13">
        <v>0.8</v>
      </c>
      <c r="J2319" s="13">
        <v>0.6</v>
      </c>
      <c r="K2319" s="13">
        <v>0.6</v>
      </c>
      <c r="L2319" s="10" t="s">
        <v>111</v>
      </c>
      <c r="M2319" s="11" t="s">
        <v>112</v>
      </c>
      <c r="N2319" s="11" t="s">
        <v>118</v>
      </c>
      <c r="O2319" s="11">
        <v>8</v>
      </c>
      <c r="P2319" s="11">
        <v>1947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1</v>
      </c>
      <c r="AA2319" s="14">
        <v>39.904921999999999</v>
      </c>
      <c r="AB2319" s="14">
        <v>-95.803370000000001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6518</v>
      </c>
      <c r="B2320" s="10" t="s">
        <v>1789</v>
      </c>
      <c r="C2320" s="9">
        <v>1320</v>
      </c>
      <c r="D2320" s="10" t="s">
        <v>1790</v>
      </c>
      <c r="E2320" s="10" t="s">
        <v>34</v>
      </c>
      <c r="F2320" s="11" t="s">
        <v>288</v>
      </c>
      <c r="G2320" s="12" t="s">
        <v>52</v>
      </c>
      <c r="H2320" s="12" t="s">
        <v>37</v>
      </c>
      <c r="I2320" s="13">
        <v>1</v>
      </c>
      <c r="J2320" s="13">
        <v>0.7</v>
      </c>
      <c r="K2320" s="13">
        <v>0.7</v>
      </c>
      <c r="L2320" s="10" t="s">
        <v>111</v>
      </c>
      <c r="M2320" s="11" t="s">
        <v>112</v>
      </c>
      <c r="N2320" s="11" t="s">
        <v>118</v>
      </c>
      <c r="O2320" s="11">
        <v>8</v>
      </c>
      <c r="P2320" s="11">
        <v>1950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1</v>
      </c>
      <c r="AA2320" s="14">
        <v>39.904921999999999</v>
      </c>
      <c r="AB2320" s="14">
        <v>-95.803370000000001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6518</v>
      </c>
      <c r="B2321" s="10" t="s">
        <v>1789</v>
      </c>
      <c r="C2321" s="9">
        <v>1320</v>
      </c>
      <c r="D2321" s="10" t="s">
        <v>1790</v>
      </c>
      <c r="E2321" s="10" t="s">
        <v>34</v>
      </c>
      <c r="F2321" s="11" t="s">
        <v>288</v>
      </c>
      <c r="G2321" s="12" t="s">
        <v>55</v>
      </c>
      <c r="H2321" s="12" t="s">
        <v>37</v>
      </c>
      <c r="I2321" s="13">
        <v>1.4</v>
      </c>
      <c r="J2321" s="13">
        <v>1.2</v>
      </c>
      <c r="K2321" s="13">
        <v>1.2</v>
      </c>
      <c r="L2321" s="10" t="s">
        <v>111</v>
      </c>
      <c r="M2321" s="11" t="s">
        <v>112</v>
      </c>
      <c r="N2321" s="11" t="s">
        <v>118</v>
      </c>
      <c r="O2321" s="11">
        <v>8</v>
      </c>
      <c r="P2321" s="11">
        <v>1961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1</v>
      </c>
      <c r="AA2321" s="14">
        <v>39.904921999999999</v>
      </c>
      <c r="AB2321" s="14">
        <v>-95.803370000000001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6518</v>
      </c>
      <c r="B2322" s="10" t="s">
        <v>1789</v>
      </c>
      <c r="C2322" s="9">
        <v>1320</v>
      </c>
      <c r="D2322" s="10" t="s">
        <v>1790</v>
      </c>
      <c r="E2322" s="10" t="s">
        <v>34</v>
      </c>
      <c r="F2322" s="11" t="s">
        <v>288</v>
      </c>
      <c r="G2322" s="12" t="s">
        <v>98</v>
      </c>
      <c r="H2322" s="12" t="s">
        <v>37</v>
      </c>
      <c r="I2322" s="13">
        <v>1.4</v>
      </c>
      <c r="J2322" s="13">
        <v>1.2</v>
      </c>
      <c r="K2322" s="13">
        <v>1.2</v>
      </c>
      <c r="L2322" s="10" t="s">
        <v>111</v>
      </c>
      <c r="M2322" s="11" t="s">
        <v>112</v>
      </c>
      <c r="N2322" s="11" t="s">
        <v>118</v>
      </c>
      <c r="O2322" s="11">
        <v>8</v>
      </c>
      <c r="P2322" s="11">
        <v>1967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1</v>
      </c>
      <c r="AA2322" s="14">
        <v>39.904921999999999</v>
      </c>
      <c r="AB2322" s="14">
        <v>-95.803370000000001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6518</v>
      </c>
      <c r="B2323" s="10" t="s">
        <v>1789</v>
      </c>
      <c r="C2323" s="9">
        <v>1320</v>
      </c>
      <c r="D2323" s="10" t="s">
        <v>1790</v>
      </c>
      <c r="E2323" s="10" t="s">
        <v>34</v>
      </c>
      <c r="F2323" s="11" t="s">
        <v>288</v>
      </c>
      <c r="G2323" s="12" t="s">
        <v>102</v>
      </c>
      <c r="H2323" s="12" t="s">
        <v>37</v>
      </c>
      <c r="I2323" s="13">
        <v>2.2000000000000002</v>
      </c>
      <c r="J2323" s="13">
        <v>1.8</v>
      </c>
      <c r="K2323" s="13">
        <v>1.8</v>
      </c>
      <c r="L2323" s="10" t="s">
        <v>111</v>
      </c>
      <c r="M2323" s="11" t="s">
        <v>112</v>
      </c>
      <c r="N2323" s="11" t="s">
        <v>118</v>
      </c>
      <c r="O2323" s="11">
        <v>8</v>
      </c>
      <c r="P2323" s="11">
        <v>1970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1</v>
      </c>
      <c r="AA2323" s="14">
        <v>39.904921999999999</v>
      </c>
      <c r="AB2323" s="14">
        <v>-95.803370000000001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6518</v>
      </c>
      <c r="B2324" s="10" t="s">
        <v>1789</v>
      </c>
      <c r="C2324" s="9">
        <v>1320</v>
      </c>
      <c r="D2324" s="10" t="s">
        <v>1790</v>
      </c>
      <c r="E2324" s="10" t="s">
        <v>34</v>
      </c>
      <c r="F2324" s="11" t="s">
        <v>288</v>
      </c>
      <c r="G2324" s="12" t="s">
        <v>144</v>
      </c>
      <c r="H2324" s="12" t="s">
        <v>37</v>
      </c>
      <c r="I2324" s="13">
        <v>2.5</v>
      </c>
      <c r="J2324" s="13">
        <v>2.1</v>
      </c>
      <c r="K2324" s="13">
        <v>2.1</v>
      </c>
      <c r="L2324" s="10" t="s">
        <v>111</v>
      </c>
      <c r="M2324" s="11" t="s">
        <v>112</v>
      </c>
      <c r="N2324" s="11" t="s">
        <v>118</v>
      </c>
      <c r="O2324" s="11">
        <v>8</v>
      </c>
      <c r="P2324" s="11">
        <v>1978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1</v>
      </c>
      <c r="AA2324" s="14">
        <v>39.904921999999999</v>
      </c>
      <c r="AB2324" s="14">
        <v>-95.803370000000001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6518</v>
      </c>
      <c r="B2325" s="10" t="s">
        <v>1789</v>
      </c>
      <c r="C2325" s="9">
        <v>1320</v>
      </c>
      <c r="D2325" s="10" t="s">
        <v>1790</v>
      </c>
      <c r="E2325" s="10" t="s">
        <v>34</v>
      </c>
      <c r="F2325" s="11" t="s">
        <v>288</v>
      </c>
      <c r="G2325" s="12" t="s">
        <v>185</v>
      </c>
      <c r="H2325" s="12" t="s">
        <v>37</v>
      </c>
      <c r="I2325" s="13">
        <v>2.5</v>
      </c>
      <c r="J2325" s="13">
        <v>2.1</v>
      </c>
      <c r="K2325" s="13">
        <v>2.1</v>
      </c>
      <c r="L2325" s="10" t="s">
        <v>111</v>
      </c>
      <c r="M2325" s="11" t="s">
        <v>112</v>
      </c>
      <c r="N2325" s="11" t="s">
        <v>118</v>
      </c>
      <c r="O2325" s="11">
        <v>7</v>
      </c>
      <c r="P2325" s="11">
        <v>1990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1</v>
      </c>
      <c r="AA2325" s="14">
        <v>39.904921999999999</v>
      </c>
      <c r="AB2325" s="14">
        <v>-95.803370000000001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6518</v>
      </c>
      <c r="B2326" s="10" t="s">
        <v>1789</v>
      </c>
      <c r="C2326" s="9">
        <v>1320</v>
      </c>
      <c r="D2326" s="10" t="s">
        <v>1790</v>
      </c>
      <c r="E2326" s="10" t="s">
        <v>34</v>
      </c>
      <c r="F2326" s="11" t="s">
        <v>288</v>
      </c>
      <c r="G2326" s="12" t="s">
        <v>189</v>
      </c>
      <c r="H2326" s="12" t="s">
        <v>37</v>
      </c>
      <c r="I2326" s="13">
        <v>1.1000000000000001</v>
      </c>
      <c r="J2326" s="13">
        <v>1</v>
      </c>
      <c r="K2326" s="13">
        <v>1</v>
      </c>
      <c r="L2326" s="10" t="s">
        <v>111</v>
      </c>
      <c r="M2326" s="11" t="s">
        <v>112</v>
      </c>
      <c r="N2326" s="11" t="s">
        <v>118</v>
      </c>
      <c r="O2326" s="11">
        <v>6</v>
      </c>
      <c r="P2326" s="11">
        <v>1985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1</v>
      </c>
      <c r="AA2326" s="14">
        <v>39.904921999999999</v>
      </c>
      <c r="AB2326" s="14">
        <v>-95.803370000000001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7872</v>
      </c>
      <c r="B2327" s="10" t="s">
        <v>1792</v>
      </c>
      <c r="C2327" s="9">
        <v>1321</v>
      </c>
      <c r="D2327" s="10" t="s">
        <v>1793</v>
      </c>
      <c r="E2327" s="10" t="s">
        <v>34</v>
      </c>
      <c r="F2327" s="11" t="s">
        <v>288</v>
      </c>
      <c r="G2327" s="12" t="s">
        <v>51</v>
      </c>
      <c r="H2327" s="12" t="s">
        <v>37</v>
      </c>
      <c r="I2327" s="13">
        <v>1.5</v>
      </c>
      <c r="J2327" s="13">
        <v>1.5</v>
      </c>
      <c r="K2327" s="13">
        <v>1.5</v>
      </c>
      <c r="L2327" s="10" t="s">
        <v>111</v>
      </c>
      <c r="M2327" s="11" t="s">
        <v>112</v>
      </c>
      <c r="N2327" s="11" t="s">
        <v>118</v>
      </c>
      <c r="O2327" s="11">
        <v>8</v>
      </c>
      <c r="P2327" s="11">
        <v>1964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672</v>
      </c>
      <c r="AA2327" s="14">
        <v>39.770868</v>
      </c>
      <c r="AB2327" s="14">
        <v>-101.81010000000001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7872</v>
      </c>
      <c r="B2328" s="10" t="s">
        <v>1792</v>
      </c>
      <c r="C2328" s="9">
        <v>1321</v>
      </c>
      <c r="D2328" s="10" t="s">
        <v>1793</v>
      </c>
      <c r="E2328" s="10" t="s">
        <v>34</v>
      </c>
      <c r="F2328" s="11" t="s">
        <v>288</v>
      </c>
      <c r="G2328" s="12" t="s">
        <v>52</v>
      </c>
      <c r="H2328" s="12" t="s">
        <v>37</v>
      </c>
      <c r="I2328" s="13">
        <v>2.7</v>
      </c>
      <c r="J2328" s="13">
        <v>2.7</v>
      </c>
      <c r="K2328" s="13">
        <v>2.7</v>
      </c>
      <c r="L2328" s="10" t="s">
        <v>111</v>
      </c>
      <c r="M2328" s="11" t="s">
        <v>112</v>
      </c>
      <c r="N2328" s="11" t="s">
        <v>118</v>
      </c>
      <c r="O2328" s="11">
        <v>10</v>
      </c>
      <c r="P2328" s="11">
        <v>1972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672</v>
      </c>
      <c r="AA2328" s="14">
        <v>39.770868</v>
      </c>
      <c r="AB2328" s="14">
        <v>-101.81010000000001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7872</v>
      </c>
      <c r="B2329" s="10" t="s">
        <v>1792</v>
      </c>
      <c r="C2329" s="9">
        <v>1321</v>
      </c>
      <c r="D2329" s="10" t="s">
        <v>1793</v>
      </c>
      <c r="E2329" s="10" t="s">
        <v>34</v>
      </c>
      <c r="F2329" s="11" t="s">
        <v>288</v>
      </c>
      <c r="G2329" s="12" t="s">
        <v>55</v>
      </c>
      <c r="H2329" s="12" t="s">
        <v>37</v>
      </c>
      <c r="I2329" s="13">
        <v>0.9</v>
      </c>
      <c r="J2329" s="13">
        <v>0.9</v>
      </c>
      <c r="K2329" s="13">
        <v>0.9</v>
      </c>
      <c r="L2329" s="10" t="s">
        <v>111</v>
      </c>
      <c r="M2329" s="11" t="s">
        <v>112</v>
      </c>
      <c r="N2329" s="11" t="s">
        <v>118</v>
      </c>
      <c r="O2329" s="11">
        <v>8</v>
      </c>
      <c r="P2329" s="11">
        <v>1953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672</v>
      </c>
      <c r="AA2329" s="14">
        <v>39.770868</v>
      </c>
      <c r="AB2329" s="14">
        <v>-101.81010000000001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7879</v>
      </c>
      <c r="B2330" s="10" t="s">
        <v>1794</v>
      </c>
      <c r="C2330" s="9">
        <v>1322</v>
      </c>
      <c r="D2330" s="10" t="s">
        <v>1795</v>
      </c>
      <c r="E2330" s="10" t="s">
        <v>34</v>
      </c>
      <c r="F2330" s="11" t="s">
        <v>288</v>
      </c>
      <c r="G2330" s="12" t="s">
        <v>51</v>
      </c>
      <c r="H2330" s="12" t="s">
        <v>37</v>
      </c>
      <c r="I2330" s="13">
        <v>1.3</v>
      </c>
      <c r="J2330" s="13">
        <v>1.3</v>
      </c>
      <c r="K2330" s="13">
        <v>1.3</v>
      </c>
      <c r="L2330" s="10" t="s">
        <v>111</v>
      </c>
      <c r="M2330" s="11" t="s">
        <v>112</v>
      </c>
      <c r="N2330" s="11" t="s">
        <v>118</v>
      </c>
      <c r="O2330" s="11">
        <v>6</v>
      </c>
      <c r="P2330" s="11">
        <v>2002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6</v>
      </c>
      <c r="AA2330" s="14">
        <v>37.9953</v>
      </c>
      <c r="AB2330" s="14">
        <v>-98.760199999999998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7879</v>
      </c>
      <c r="B2331" s="10" t="s">
        <v>1794</v>
      </c>
      <c r="C2331" s="9">
        <v>1322</v>
      </c>
      <c r="D2331" s="10" t="s">
        <v>1795</v>
      </c>
      <c r="E2331" s="10" t="s">
        <v>34</v>
      </c>
      <c r="F2331" s="11" t="s">
        <v>288</v>
      </c>
      <c r="G2331" s="12" t="s">
        <v>52</v>
      </c>
      <c r="H2331" s="12" t="s">
        <v>37</v>
      </c>
      <c r="I2331" s="13">
        <v>1.7</v>
      </c>
      <c r="J2331" s="13">
        <v>1.7</v>
      </c>
      <c r="K2331" s="13">
        <v>1.7</v>
      </c>
      <c r="L2331" s="10" t="s">
        <v>111</v>
      </c>
      <c r="M2331" s="11" t="s">
        <v>112</v>
      </c>
      <c r="N2331" s="11" t="s">
        <v>118</v>
      </c>
      <c r="O2331" s="11">
        <v>9</v>
      </c>
      <c r="P2331" s="11">
        <v>1965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6</v>
      </c>
      <c r="AA2331" s="14">
        <v>37.9953</v>
      </c>
      <c r="AB2331" s="14">
        <v>-98.760199999999998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7879</v>
      </c>
      <c r="B2332" s="10" t="s">
        <v>1794</v>
      </c>
      <c r="C2332" s="9">
        <v>1322</v>
      </c>
      <c r="D2332" s="10" t="s">
        <v>1795</v>
      </c>
      <c r="E2332" s="10" t="s">
        <v>34</v>
      </c>
      <c r="F2332" s="11" t="s">
        <v>288</v>
      </c>
      <c r="G2332" s="12" t="s">
        <v>55</v>
      </c>
      <c r="H2332" s="12" t="s">
        <v>37</v>
      </c>
      <c r="I2332" s="13">
        <v>2</v>
      </c>
      <c r="J2332" s="13">
        <v>2</v>
      </c>
      <c r="K2332" s="13">
        <v>2</v>
      </c>
      <c r="L2332" s="10" t="s">
        <v>111</v>
      </c>
      <c r="M2332" s="11" t="s">
        <v>112</v>
      </c>
      <c r="N2332" s="11" t="s">
        <v>118</v>
      </c>
      <c r="O2332" s="11">
        <v>12</v>
      </c>
      <c r="P2332" s="11">
        <v>1982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6</v>
      </c>
      <c r="AA2332" s="14">
        <v>37.9953</v>
      </c>
      <c r="AB2332" s="14">
        <v>-98.76019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6988</v>
      </c>
      <c r="B2333" s="10" t="s">
        <v>1797</v>
      </c>
      <c r="C2333" s="9">
        <v>1324</v>
      </c>
      <c r="D2333" s="10" t="s">
        <v>1798</v>
      </c>
      <c r="E2333" s="10" t="s">
        <v>34</v>
      </c>
      <c r="F2333" s="11" t="s">
        <v>288</v>
      </c>
      <c r="G2333" s="12" t="s">
        <v>36</v>
      </c>
      <c r="H2333" s="12" t="s">
        <v>37</v>
      </c>
      <c r="I2333" s="13">
        <v>1</v>
      </c>
      <c r="J2333" s="13">
        <v>0.9</v>
      </c>
      <c r="K2333" s="13">
        <v>1</v>
      </c>
      <c r="L2333" s="10" t="s">
        <v>117</v>
      </c>
      <c r="M2333" s="11" t="s">
        <v>48</v>
      </c>
      <c r="N2333" s="11" t="s">
        <v>118</v>
      </c>
      <c r="O2333" s="11">
        <v>11</v>
      </c>
      <c r="P2333" s="11">
        <v>1970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9</v>
      </c>
      <c r="AA2333" s="14">
        <v>38.890552</v>
      </c>
      <c r="AB2333" s="14">
        <v>-101.75149999999999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16988</v>
      </c>
      <c r="B2334" s="10" t="s">
        <v>1797</v>
      </c>
      <c r="C2334" s="9">
        <v>1324</v>
      </c>
      <c r="D2334" s="10" t="s">
        <v>1798</v>
      </c>
      <c r="E2334" s="10" t="s">
        <v>34</v>
      </c>
      <c r="F2334" s="11" t="s">
        <v>288</v>
      </c>
      <c r="G2334" s="12" t="s">
        <v>51</v>
      </c>
      <c r="H2334" s="12" t="s">
        <v>37</v>
      </c>
      <c r="I2334" s="13">
        <v>1</v>
      </c>
      <c r="J2334" s="13">
        <v>1</v>
      </c>
      <c r="K2334" s="13">
        <v>1</v>
      </c>
      <c r="L2334" s="10" t="s">
        <v>117</v>
      </c>
      <c r="M2334" s="11" t="s">
        <v>48</v>
      </c>
      <c r="N2334" s="11" t="s">
        <v>118</v>
      </c>
      <c r="O2334" s="11">
        <v>8</v>
      </c>
      <c r="P2334" s="11">
        <v>1964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9</v>
      </c>
      <c r="AA2334" s="14">
        <v>38.890552</v>
      </c>
      <c r="AB2334" s="14">
        <v>-101.75149999999999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16988</v>
      </c>
      <c r="B2335" s="10" t="s">
        <v>1797</v>
      </c>
      <c r="C2335" s="9">
        <v>1324</v>
      </c>
      <c r="D2335" s="10" t="s">
        <v>1798</v>
      </c>
      <c r="E2335" s="10" t="s">
        <v>34</v>
      </c>
      <c r="F2335" s="11" t="s">
        <v>288</v>
      </c>
      <c r="G2335" s="12" t="s">
        <v>69</v>
      </c>
      <c r="H2335" s="12" t="s">
        <v>37</v>
      </c>
      <c r="I2335" s="13">
        <v>0.4</v>
      </c>
      <c r="J2335" s="13">
        <v>0.4</v>
      </c>
      <c r="K2335" s="13">
        <v>0.4</v>
      </c>
      <c r="L2335" s="10" t="s">
        <v>117</v>
      </c>
      <c r="M2335" s="11" t="s">
        <v>48</v>
      </c>
      <c r="N2335" s="11" t="s">
        <v>118</v>
      </c>
      <c r="O2335" s="11">
        <v>7</v>
      </c>
      <c r="P2335" s="11">
        <v>1958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9</v>
      </c>
      <c r="AA2335" s="14">
        <v>38.890552</v>
      </c>
      <c r="AB2335" s="14">
        <v>-101.75149999999999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6988</v>
      </c>
      <c r="B2336" s="10" t="s">
        <v>1797</v>
      </c>
      <c r="C2336" s="9">
        <v>1324</v>
      </c>
      <c r="D2336" s="10" t="s">
        <v>1798</v>
      </c>
      <c r="E2336" s="10" t="s">
        <v>34</v>
      </c>
      <c r="F2336" s="11" t="s">
        <v>288</v>
      </c>
      <c r="G2336" s="12" t="s">
        <v>52</v>
      </c>
      <c r="H2336" s="12" t="s">
        <v>37</v>
      </c>
      <c r="I2336" s="13">
        <v>0.6</v>
      </c>
      <c r="J2336" s="13">
        <v>0.6</v>
      </c>
      <c r="K2336" s="13">
        <v>0.6</v>
      </c>
      <c r="L2336" s="10" t="s">
        <v>117</v>
      </c>
      <c r="M2336" s="11" t="s">
        <v>48</v>
      </c>
      <c r="N2336" s="11" t="s">
        <v>118</v>
      </c>
      <c r="O2336" s="11">
        <v>8</v>
      </c>
      <c r="P2336" s="11">
        <v>1951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9</v>
      </c>
      <c r="AA2336" s="14">
        <v>38.890552</v>
      </c>
      <c r="AB2336" s="14">
        <v>-101.75149999999999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17924</v>
      </c>
      <c r="B2337" s="10" t="s">
        <v>1800</v>
      </c>
      <c r="C2337" s="9">
        <v>1325</v>
      </c>
      <c r="D2337" s="10" t="s">
        <v>1796</v>
      </c>
      <c r="E2337" s="10" t="s">
        <v>34</v>
      </c>
      <c r="F2337" s="11" t="s">
        <v>288</v>
      </c>
      <c r="G2337" s="12" t="s">
        <v>52</v>
      </c>
      <c r="H2337" s="12" t="s">
        <v>37</v>
      </c>
      <c r="I2337" s="13">
        <v>1.4</v>
      </c>
      <c r="J2337" s="13">
        <v>1.4</v>
      </c>
      <c r="K2337" s="13">
        <v>1.4</v>
      </c>
      <c r="L2337" s="10" t="s">
        <v>111</v>
      </c>
      <c r="M2337" s="11" t="s">
        <v>112</v>
      </c>
      <c r="N2337" s="11" t="s">
        <v>118</v>
      </c>
      <c r="O2337" s="11">
        <v>7</v>
      </c>
      <c r="P2337" s="11">
        <v>1973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796</v>
      </c>
      <c r="AA2337" s="14">
        <v>37.956116999999999</v>
      </c>
      <c r="AB2337" s="14">
        <v>-98.599289999999996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17924</v>
      </c>
      <c r="B2338" s="10" t="s">
        <v>1800</v>
      </c>
      <c r="C2338" s="9">
        <v>1325</v>
      </c>
      <c r="D2338" s="10" t="s">
        <v>1796</v>
      </c>
      <c r="E2338" s="10" t="s">
        <v>34</v>
      </c>
      <c r="F2338" s="11" t="s">
        <v>288</v>
      </c>
      <c r="G2338" s="12" t="s">
        <v>55</v>
      </c>
      <c r="H2338" s="12" t="s">
        <v>37</v>
      </c>
      <c r="I2338" s="13">
        <v>1.1000000000000001</v>
      </c>
      <c r="J2338" s="13">
        <v>1.1000000000000001</v>
      </c>
      <c r="K2338" s="13">
        <v>1.1000000000000001</v>
      </c>
      <c r="L2338" s="10" t="s">
        <v>111</v>
      </c>
      <c r="M2338" s="11" t="s">
        <v>112</v>
      </c>
      <c r="N2338" s="11" t="s">
        <v>118</v>
      </c>
      <c r="O2338" s="11">
        <v>5</v>
      </c>
      <c r="P2338" s="11">
        <v>1983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796</v>
      </c>
      <c r="AA2338" s="14">
        <v>37.956116999999999</v>
      </c>
      <c r="AB2338" s="14">
        <v>-98.599289999999996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18086</v>
      </c>
      <c r="B2339" s="10" t="s">
        <v>1801</v>
      </c>
      <c r="C2339" s="9">
        <v>1326</v>
      </c>
      <c r="D2339" s="10" t="s">
        <v>1802</v>
      </c>
      <c r="E2339" s="10" t="s">
        <v>34</v>
      </c>
      <c r="F2339" s="11" t="s">
        <v>288</v>
      </c>
      <c r="G2339" s="12" t="s">
        <v>36</v>
      </c>
      <c r="H2339" s="12" t="s">
        <v>37</v>
      </c>
      <c r="I2339" s="13">
        <v>1.5</v>
      </c>
      <c r="J2339" s="13">
        <v>1.3</v>
      </c>
      <c r="K2339" s="13">
        <v>1.3</v>
      </c>
      <c r="L2339" s="10" t="s">
        <v>111</v>
      </c>
      <c r="M2339" s="11" t="s">
        <v>112</v>
      </c>
      <c r="N2339" s="11" t="s">
        <v>118</v>
      </c>
      <c r="O2339" s="11">
        <v>8</v>
      </c>
      <c r="P2339" s="11">
        <v>1962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3</v>
      </c>
      <c r="AA2339" s="14">
        <v>38.214300000000001</v>
      </c>
      <c r="AB2339" s="14">
        <v>-98.207099999999997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18086</v>
      </c>
      <c r="B2340" s="10" t="s">
        <v>1801</v>
      </c>
      <c r="C2340" s="9">
        <v>1326</v>
      </c>
      <c r="D2340" s="10" t="s">
        <v>1802</v>
      </c>
      <c r="E2340" s="10" t="s">
        <v>34</v>
      </c>
      <c r="F2340" s="11" t="s">
        <v>288</v>
      </c>
      <c r="G2340" s="12" t="s">
        <v>51</v>
      </c>
      <c r="H2340" s="12" t="s">
        <v>37</v>
      </c>
      <c r="I2340" s="13">
        <v>0.5</v>
      </c>
      <c r="J2340" s="13">
        <v>0.4</v>
      </c>
      <c r="K2340" s="13">
        <v>0.4</v>
      </c>
      <c r="L2340" s="10" t="s">
        <v>111</v>
      </c>
      <c r="M2340" s="11" t="s">
        <v>112</v>
      </c>
      <c r="N2340" s="11" t="s">
        <v>118</v>
      </c>
      <c r="O2340" s="11">
        <v>8</v>
      </c>
      <c r="P2340" s="11">
        <v>1950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3</v>
      </c>
      <c r="AA2340" s="14">
        <v>38.214300000000001</v>
      </c>
      <c r="AB2340" s="14">
        <v>-98.207099999999997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18086</v>
      </c>
      <c r="B2341" s="10" t="s">
        <v>1801</v>
      </c>
      <c r="C2341" s="9">
        <v>1326</v>
      </c>
      <c r="D2341" s="10" t="s">
        <v>1802</v>
      </c>
      <c r="E2341" s="10" t="s">
        <v>34</v>
      </c>
      <c r="F2341" s="11" t="s">
        <v>288</v>
      </c>
      <c r="G2341" s="12" t="s">
        <v>69</v>
      </c>
      <c r="H2341" s="12" t="s">
        <v>37</v>
      </c>
      <c r="I2341" s="13">
        <v>3</v>
      </c>
      <c r="J2341" s="13">
        <v>2.2000000000000002</v>
      </c>
      <c r="K2341" s="13">
        <v>2.2000000000000002</v>
      </c>
      <c r="L2341" s="10" t="s">
        <v>111</v>
      </c>
      <c r="M2341" s="11" t="s">
        <v>112</v>
      </c>
      <c r="N2341" s="11" t="s">
        <v>118</v>
      </c>
      <c r="O2341" s="11">
        <v>11</v>
      </c>
      <c r="P2341" s="11">
        <v>1972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3</v>
      </c>
      <c r="AA2341" s="14">
        <v>38.214300000000001</v>
      </c>
      <c r="AB2341" s="14">
        <v>-98.207099999999997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18086</v>
      </c>
      <c r="B2342" s="10" t="s">
        <v>1801</v>
      </c>
      <c r="C2342" s="9">
        <v>1326</v>
      </c>
      <c r="D2342" s="10" t="s">
        <v>1802</v>
      </c>
      <c r="E2342" s="10" t="s">
        <v>34</v>
      </c>
      <c r="F2342" s="11" t="s">
        <v>288</v>
      </c>
      <c r="G2342" s="12" t="s">
        <v>52</v>
      </c>
      <c r="H2342" s="12" t="s">
        <v>37</v>
      </c>
      <c r="I2342" s="13">
        <v>1.1000000000000001</v>
      </c>
      <c r="J2342" s="13">
        <v>0.8</v>
      </c>
      <c r="K2342" s="13">
        <v>0.8</v>
      </c>
      <c r="L2342" s="10" t="s">
        <v>111</v>
      </c>
      <c r="M2342" s="11" t="s">
        <v>112</v>
      </c>
      <c r="N2342" s="11" t="s">
        <v>118</v>
      </c>
      <c r="O2342" s="11">
        <v>7</v>
      </c>
      <c r="P2342" s="11">
        <v>1955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3</v>
      </c>
      <c r="AA2342" s="14">
        <v>38.214300000000001</v>
      </c>
      <c r="AB2342" s="14">
        <v>-98.207099999999997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18086</v>
      </c>
      <c r="B2343" s="10" t="s">
        <v>1801</v>
      </c>
      <c r="C2343" s="9">
        <v>1326</v>
      </c>
      <c r="D2343" s="10" t="s">
        <v>1802</v>
      </c>
      <c r="E2343" s="10" t="s">
        <v>34</v>
      </c>
      <c r="F2343" s="11" t="s">
        <v>288</v>
      </c>
      <c r="G2343" s="12" t="s">
        <v>55</v>
      </c>
      <c r="H2343" s="12" t="s">
        <v>37</v>
      </c>
      <c r="I2343" s="13">
        <v>1.4</v>
      </c>
      <c r="J2343" s="13">
        <v>1.2</v>
      </c>
      <c r="K2343" s="13">
        <v>1.2</v>
      </c>
      <c r="L2343" s="10" t="s">
        <v>111</v>
      </c>
      <c r="M2343" s="11" t="s">
        <v>112</v>
      </c>
      <c r="N2343" s="11" t="s">
        <v>118</v>
      </c>
      <c r="O2343" s="11">
        <v>6</v>
      </c>
      <c r="P2343" s="11">
        <v>2002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3</v>
      </c>
      <c r="AA2343" s="14">
        <v>38.214300000000001</v>
      </c>
      <c r="AB2343" s="14">
        <v>-98.207099999999997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18086</v>
      </c>
      <c r="B2344" s="10" t="s">
        <v>1801</v>
      </c>
      <c r="C2344" s="9">
        <v>1326</v>
      </c>
      <c r="D2344" s="10" t="s">
        <v>1802</v>
      </c>
      <c r="E2344" s="10" t="s">
        <v>34</v>
      </c>
      <c r="F2344" s="11" t="s">
        <v>288</v>
      </c>
      <c r="G2344" s="12" t="s">
        <v>98</v>
      </c>
      <c r="H2344" s="12" t="s">
        <v>37</v>
      </c>
      <c r="I2344" s="13">
        <v>1.4</v>
      </c>
      <c r="J2344" s="13">
        <v>1.2</v>
      </c>
      <c r="K2344" s="13">
        <v>1.2</v>
      </c>
      <c r="L2344" s="10" t="s">
        <v>111</v>
      </c>
      <c r="M2344" s="11" t="s">
        <v>112</v>
      </c>
      <c r="N2344" s="11" t="s">
        <v>118</v>
      </c>
      <c r="O2344" s="11">
        <v>6</v>
      </c>
      <c r="P2344" s="11">
        <v>2002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3</v>
      </c>
      <c r="AA2344" s="14">
        <v>38.214300000000001</v>
      </c>
      <c r="AB2344" s="14">
        <v>-98.207099999999997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18086</v>
      </c>
      <c r="B2345" s="10" t="s">
        <v>1801</v>
      </c>
      <c r="C2345" s="9">
        <v>1326</v>
      </c>
      <c r="D2345" s="10" t="s">
        <v>1802</v>
      </c>
      <c r="E2345" s="10" t="s">
        <v>34</v>
      </c>
      <c r="F2345" s="11" t="s">
        <v>288</v>
      </c>
      <c r="G2345" s="12" t="s">
        <v>102</v>
      </c>
      <c r="H2345" s="12" t="s">
        <v>37</v>
      </c>
      <c r="I2345" s="13">
        <v>1.4</v>
      </c>
      <c r="J2345" s="13">
        <v>1.2</v>
      </c>
      <c r="K2345" s="13">
        <v>1.2</v>
      </c>
      <c r="L2345" s="10" t="s">
        <v>111</v>
      </c>
      <c r="M2345" s="11" t="s">
        <v>112</v>
      </c>
      <c r="N2345" s="11" t="s">
        <v>118</v>
      </c>
      <c r="O2345" s="11">
        <v>6</v>
      </c>
      <c r="P2345" s="11">
        <v>2002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3</v>
      </c>
      <c r="AA2345" s="14">
        <v>38.214300000000001</v>
      </c>
      <c r="AB2345" s="14">
        <v>-98.207099999999997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18137</v>
      </c>
      <c r="B2346" s="10" t="s">
        <v>1804</v>
      </c>
      <c r="C2346" s="9">
        <v>1327</v>
      </c>
      <c r="D2346" s="10" t="s">
        <v>1805</v>
      </c>
      <c r="E2346" s="10" t="s">
        <v>34</v>
      </c>
      <c r="F2346" s="11" t="s">
        <v>288</v>
      </c>
      <c r="G2346" s="12" t="s">
        <v>36</v>
      </c>
      <c r="H2346" s="12" t="s">
        <v>37</v>
      </c>
      <c r="I2346" s="13">
        <v>1.1000000000000001</v>
      </c>
      <c r="J2346" s="13">
        <v>0.9</v>
      </c>
      <c r="K2346" s="13">
        <v>0.9</v>
      </c>
      <c r="L2346" s="10" t="s">
        <v>117</v>
      </c>
      <c r="M2346" s="11" t="s">
        <v>48</v>
      </c>
      <c r="N2346" s="11" t="s">
        <v>118</v>
      </c>
      <c r="O2346" s="11">
        <v>7</v>
      </c>
      <c r="P2346" s="11">
        <v>1967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6</v>
      </c>
      <c r="AA2346" s="14">
        <v>39.436190000000003</v>
      </c>
      <c r="AB2346" s="14">
        <v>-99.277929999999998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18137</v>
      </c>
      <c r="B2347" s="10" t="s">
        <v>1804</v>
      </c>
      <c r="C2347" s="9">
        <v>1327</v>
      </c>
      <c r="D2347" s="10" t="s">
        <v>1805</v>
      </c>
      <c r="E2347" s="10" t="s">
        <v>34</v>
      </c>
      <c r="F2347" s="11" t="s">
        <v>288</v>
      </c>
      <c r="G2347" s="12" t="s">
        <v>51</v>
      </c>
      <c r="H2347" s="12" t="s">
        <v>37</v>
      </c>
      <c r="I2347" s="13">
        <v>1.1000000000000001</v>
      </c>
      <c r="J2347" s="13">
        <v>0.9</v>
      </c>
      <c r="K2347" s="13">
        <v>0.9</v>
      </c>
      <c r="L2347" s="10" t="s">
        <v>117</v>
      </c>
      <c r="M2347" s="11" t="s">
        <v>48</v>
      </c>
      <c r="N2347" s="11" t="s">
        <v>118</v>
      </c>
      <c r="O2347" s="11">
        <v>5</v>
      </c>
      <c r="P2347" s="11">
        <v>1962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6</v>
      </c>
      <c r="AA2347" s="14">
        <v>39.436190000000003</v>
      </c>
      <c r="AB2347" s="14">
        <v>-99.277929999999998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18137</v>
      </c>
      <c r="B2348" s="10" t="s">
        <v>1804</v>
      </c>
      <c r="C2348" s="9">
        <v>1327</v>
      </c>
      <c r="D2348" s="10" t="s">
        <v>1805</v>
      </c>
      <c r="E2348" s="10" t="s">
        <v>34</v>
      </c>
      <c r="F2348" s="11" t="s">
        <v>288</v>
      </c>
      <c r="G2348" s="12" t="s">
        <v>69</v>
      </c>
      <c r="H2348" s="12" t="s">
        <v>37</v>
      </c>
      <c r="I2348" s="13">
        <v>2</v>
      </c>
      <c r="J2348" s="13">
        <v>1.7</v>
      </c>
      <c r="K2348" s="13">
        <v>1.7</v>
      </c>
      <c r="L2348" s="10" t="s">
        <v>117</v>
      </c>
      <c r="M2348" s="11" t="s">
        <v>48</v>
      </c>
      <c r="N2348" s="11" t="s">
        <v>118</v>
      </c>
      <c r="O2348" s="11">
        <v>7</v>
      </c>
      <c r="P2348" s="11">
        <v>1971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6</v>
      </c>
      <c r="AA2348" s="14">
        <v>39.436190000000003</v>
      </c>
      <c r="AB2348" s="14">
        <v>-99.277929999999998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18137</v>
      </c>
      <c r="B2349" s="10" t="s">
        <v>1804</v>
      </c>
      <c r="C2349" s="9">
        <v>1327</v>
      </c>
      <c r="D2349" s="10" t="s">
        <v>1805</v>
      </c>
      <c r="E2349" s="10" t="s">
        <v>34</v>
      </c>
      <c r="F2349" s="11" t="s">
        <v>288</v>
      </c>
      <c r="G2349" s="12" t="s">
        <v>52</v>
      </c>
      <c r="H2349" s="12" t="s">
        <v>37</v>
      </c>
      <c r="I2349" s="13">
        <v>0.5</v>
      </c>
      <c r="J2349" s="13">
        <v>0.5</v>
      </c>
      <c r="K2349" s="13">
        <v>0.5</v>
      </c>
      <c r="L2349" s="10" t="s">
        <v>117</v>
      </c>
      <c r="M2349" s="11" t="s">
        <v>48</v>
      </c>
      <c r="N2349" s="11" t="s">
        <v>118</v>
      </c>
      <c r="O2349" s="11">
        <v>5</v>
      </c>
      <c r="P2349" s="11">
        <v>1951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6</v>
      </c>
      <c r="AA2349" s="14">
        <v>39.436190000000003</v>
      </c>
      <c r="AB2349" s="14">
        <v>-99.277929999999998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18137</v>
      </c>
      <c r="B2350" s="10" t="s">
        <v>1804</v>
      </c>
      <c r="C2350" s="9">
        <v>1327</v>
      </c>
      <c r="D2350" s="10" t="s">
        <v>1805</v>
      </c>
      <c r="E2350" s="10" t="s">
        <v>34</v>
      </c>
      <c r="F2350" s="11" t="s">
        <v>288</v>
      </c>
      <c r="G2350" s="12" t="s">
        <v>55</v>
      </c>
      <c r="H2350" s="12" t="s">
        <v>37</v>
      </c>
      <c r="I2350" s="13">
        <v>1.3</v>
      </c>
      <c r="J2350" s="13">
        <v>1</v>
      </c>
      <c r="K2350" s="13">
        <v>1</v>
      </c>
      <c r="L2350" s="10" t="s">
        <v>117</v>
      </c>
      <c r="M2350" s="11" t="s">
        <v>48</v>
      </c>
      <c r="N2350" s="11" t="s">
        <v>118</v>
      </c>
      <c r="O2350" s="11">
        <v>7</v>
      </c>
      <c r="P2350" s="11">
        <v>1955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6</v>
      </c>
      <c r="AA2350" s="14">
        <v>39.436190000000003</v>
      </c>
      <c r="AB2350" s="14">
        <v>-99.277929999999998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069</v>
      </c>
      <c r="B2351" s="10" t="s">
        <v>1807</v>
      </c>
      <c r="C2351" s="9">
        <v>1328</v>
      </c>
      <c r="D2351" s="10" t="s">
        <v>1808</v>
      </c>
      <c r="E2351" s="10" t="s">
        <v>34</v>
      </c>
      <c r="F2351" s="11" t="s">
        <v>288</v>
      </c>
      <c r="G2351" s="12" t="s">
        <v>36</v>
      </c>
      <c r="H2351" s="12" t="s">
        <v>37</v>
      </c>
      <c r="I2351" s="13">
        <v>1.3</v>
      </c>
      <c r="J2351" s="13">
        <v>1.3</v>
      </c>
      <c r="K2351" s="13">
        <v>1.3</v>
      </c>
      <c r="L2351" s="10" t="s">
        <v>117</v>
      </c>
      <c r="M2351" s="11" t="s">
        <v>48</v>
      </c>
      <c r="N2351" s="11" t="s">
        <v>118</v>
      </c>
      <c r="O2351" s="11">
        <v>9</v>
      </c>
      <c r="P2351" s="11">
        <v>1963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9</v>
      </c>
      <c r="AA2351" s="14">
        <v>39.199199999999998</v>
      </c>
      <c r="AB2351" s="14">
        <v>-96.308599999999998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069</v>
      </c>
      <c r="B2352" s="10" t="s">
        <v>1807</v>
      </c>
      <c r="C2352" s="9">
        <v>1328</v>
      </c>
      <c r="D2352" s="10" t="s">
        <v>1808</v>
      </c>
      <c r="E2352" s="10" t="s">
        <v>34</v>
      </c>
      <c r="F2352" s="11" t="s">
        <v>288</v>
      </c>
      <c r="G2352" s="12" t="s">
        <v>142</v>
      </c>
      <c r="H2352" s="12" t="s">
        <v>37</v>
      </c>
      <c r="I2352" s="13">
        <v>3.2</v>
      </c>
      <c r="J2352" s="13">
        <v>2.9</v>
      </c>
      <c r="K2352" s="13">
        <v>3.2</v>
      </c>
      <c r="L2352" s="10" t="s">
        <v>117</v>
      </c>
      <c r="M2352" s="11" t="s">
        <v>48</v>
      </c>
      <c r="N2352" s="11" t="s">
        <v>118</v>
      </c>
      <c r="O2352" s="11">
        <v>3</v>
      </c>
      <c r="P2352" s="11">
        <v>2016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09</v>
      </c>
      <c r="AA2352" s="14">
        <v>39.199199999999998</v>
      </c>
      <c r="AB2352" s="14">
        <v>-96.308599999999998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069</v>
      </c>
      <c r="B2353" s="10" t="s">
        <v>1807</v>
      </c>
      <c r="C2353" s="9">
        <v>1328</v>
      </c>
      <c r="D2353" s="10" t="s">
        <v>1808</v>
      </c>
      <c r="E2353" s="10" t="s">
        <v>34</v>
      </c>
      <c r="F2353" s="11" t="s">
        <v>288</v>
      </c>
      <c r="G2353" s="12" t="s">
        <v>69</v>
      </c>
      <c r="H2353" s="12" t="s">
        <v>37</v>
      </c>
      <c r="I2353" s="13">
        <v>1.3</v>
      </c>
      <c r="J2353" s="13">
        <v>1.3</v>
      </c>
      <c r="K2353" s="13">
        <v>1.3</v>
      </c>
      <c r="L2353" s="10" t="s">
        <v>117</v>
      </c>
      <c r="M2353" s="11" t="s">
        <v>48</v>
      </c>
      <c r="N2353" s="11" t="s">
        <v>118</v>
      </c>
      <c r="O2353" s="11">
        <v>6</v>
      </c>
      <c r="P2353" s="11">
        <v>1972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09</v>
      </c>
      <c r="AA2353" s="14">
        <v>39.199199999999998</v>
      </c>
      <c r="AB2353" s="14">
        <v>-96.308599999999998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20069</v>
      </c>
      <c r="B2354" s="10" t="s">
        <v>1807</v>
      </c>
      <c r="C2354" s="9">
        <v>1328</v>
      </c>
      <c r="D2354" s="10" t="s">
        <v>1808</v>
      </c>
      <c r="E2354" s="10" t="s">
        <v>34</v>
      </c>
      <c r="F2354" s="11" t="s">
        <v>288</v>
      </c>
      <c r="G2354" s="12" t="s">
        <v>52</v>
      </c>
      <c r="H2354" s="12" t="s">
        <v>37</v>
      </c>
      <c r="I2354" s="13">
        <v>1.1000000000000001</v>
      </c>
      <c r="J2354" s="13">
        <v>1.1000000000000001</v>
      </c>
      <c r="K2354" s="13">
        <v>1.1000000000000001</v>
      </c>
      <c r="L2354" s="10" t="s">
        <v>117</v>
      </c>
      <c r="M2354" s="11" t="s">
        <v>48</v>
      </c>
      <c r="N2354" s="11" t="s">
        <v>118</v>
      </c>
      <c r="O2354" s="11">
        <v>8</v>
      </c>
      <c r="P2354" s="11">
        <v>1956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09</v>
      </c>
      <c r="AA2354" s="14">
        <v>39.199199999999998</v>
      </c>
      <c r="AB2354" s="14">
        <v>-96.308599999999998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20069</v>
      </c>
      <c r="B2355" s="10" t="s">
        <v>1807</v>
      </c>
      <c r="C2355" s="9">
        <v>1328</v>
      </c>
      <c r="D2355" s="10" t="s">
        <v>1808</v>
      </c>
      <c r="E2355" s="10" t="s">
        <v>34</v>
      </c>
      <c r="F2355" s="11" t="s">
        <v>288</v>
      </c>
      <c r="G2355" s="12" t="s">
        <v>55</v>
      </c>
      <c r="H2355" s="12" t="s">
        <v>37</v>
      </c>
      <c r="I2355" s="13">
        <v>2</v>
      </c>
      <c r="J2355" s="13">
        <v>1.8</v>
      </c>
      <c r="K2355" s="13">
        <v>2</v>
      </c>
      <c r="L2355" s="10" t="s">
        <v>117</v>
      </c>
      <c r="M2355" s="11" t="s">
        <v>48</v>
      </c>
      <c r="N2355" s="11" t="s">
        <v>118</v>
      </c>
      <c r="O2355" s="11">
        <v>1</v>
      </c>
      <c r="P2355" s="11">
        <v>1967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09</v>
      </c>
      <c r="AA2355" s="14">
        <v>39.199199999999998</v>
      </c>
      <c r="AB2355" s="14">
        <v>-96.308599999999998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20069</v>
      </c>
      <c r="B2356" s="10" t="s">
        <v>1807</v>
      </c>
      <c r="C2356" s="9">
        <v>1328</v>
      </c>
      <c r="D2356" s="10" t="s">
        <v>1808</v>
      </c>
      <c r="E2356" s="10" t="s">
        <v>34</v>
      </c>
      <c r="F2356" s="11" t="s">
        <v>288</v>
      </c>
      <c r="G2356" s="12" t="s">
        <v>98</v>
      </c>
      <c r="H2356" s="12" t="s">
        <v>37</v>
      </c>
      <c r="I2356" s="13">
        <v>2.4</v>
      </c>
      <c r="J2356" s="13">
        <v>2.2000000000000002</v>
      </c>
      <c r="K2356" s="13">
        <v>2.4</v>
      </c>
      <c r="L2356" s="10" t="s">
        <v>117</v>
      </c>
      <c r="M2356" s="11" t="s">
        <v>48</v>
      </c>
      <c r="N2356" s="11" t="s">
        <v>118</v>
      </c>
      <c r="O2356" s="11">
        <v>8</v>
      </c>
      <c r="P2356" s="11">
        <v>1979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09</v>
      </c>
      <c r="AA2356" s="14">
        <v>39.199199999999998</v>
      </c>
      <c r="AB2356" s="14">
        <v>-96.308599999999998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20069</v>
      </c>
      <c r="B2357" s="10" t="s">
        <v>1807</v>
      </c>
      <c r="C2357" s="9">
        <v>1328</v>
      </c>
      <c r="D2357" s="10" t="s">
        <v>1808</v>
      </c>
      <c r="E2357" s="10" t="s">
        <v>34</v>
      </c>
      <c r="F2357" s="11" t="s">
        <v>288</v>
      </c>
      <c r="G2357" s="12" t="s">
        <v>102</v>
      </c>
      <c r="H2357" s="12" t="s">
        <v>37</v>
      </c>
      <c r="I2357" s="13">
        <v>1.3</v>
      </c>
      <c r="J2357" s="13">
        <v>1.3</v>
      </c>
      <c r="K2357" s="13">
        <v>1.3</v>
      </c>
      <c r="L2357" s="10" t="s">
        <v>117</v>
      </c>
      <c r="M2357" s="11" t="s">
        <v>48</v>
      </c>
      <c r="N2357" s="11" t="s">
        <v>118</v>
      </c>
      <c r="O2357" s="11">
        <v>6</v>
      </c>
      <c r="P2357" s="11">
        <v>1996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09</v>
      </c>
      <c r="AA2357" s="14">
        <v>39.199199999999998</v>
      </c>
      <c r="AB2357" s="14">
        <v>-96.308599999999998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20069</v>
      </c>
      <c r="B2358" s="10" t="s">
        <v>1807</v>
      </c>
      <c r="C2358" s="9">
        <v>1328</v>
      </c>
      <c r="D2358" s="10" t="s">
        <v>1808</v>
      </c>
      <c r="E2358" s="10" t="s">
        <v>34</v>
      </c>
      <c r="F2358" s="11" t="s">
        <v>288</v>
      </c>
      <c r="G2358" s="12" t="s">
        <v>144</v>
      </c>
      <c r="H2358" s="12" t="s">
        <v>37</v>
      </c>
      <c r="I2358" s="13">
        <v>1.3</v>
      </c>
      <c r="J2358" s="13">
        <v>1.3</v>
      </c>
      <c r="K2358" s="13">
        <v>1.3</v>
      </c>
      <c r="L2358" s="10" t="s">
        <v>117</v>
      </c>
      <c r="M2358" s="11" t="s">
        <v>48</v>
      </c>
      <c r="N2358" s="11" t="s">
        <v>118</v>
      </c>
      <c r="O2358" s="11">
        <v>6</v>
      </c>
      <c r="P2358" s="11">
        <v>1996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09</v>
      </c>
      <c r="AA2358" s="14">
        <v>39.199199999999998</v>
      </c>
      <c r="AB2358" s="14">
        <v>-96.308599999999998</v>
      </c>
      <c r="AC2358" s="15" t="s">
        <v>44</v>
      </c>
      <c r="AD2358" s="15" t="s">
        <v>44</v>
      </c>
      <c r="AE2358" s="11" t="s">
        <v>168</v>
      </c>
    </row>
    <row r="2359" spans="1:31" x14ac:dyDescent="0.25">
      <c r="A2359" s="9">
        <v>20069</v>
      </c>
      <c r="B2359" s="10" t="s">
        <v>1807</v>
      </c>
      <c r="C2359" s="9">
        <v>1328</v>
      </c>
      <c r="D2359" s="10" t="s">
        <v>1808</v>
      </c>
      <c r="E2359" s="10" t="s">
        <v>34</v>
      </c>
      <c r="F2359" s="11" t="s">
        <v>288</v>
      </c>
      <c r="G2359" s="12" t="s">
        <v>145</v>
      </c>
      <c r="H2359" s="12" t="s">
        <v>37</v>
      </c>
      <c r="I2359" s="13">
        <v>1.3</v>
      </c>
      <c r="J2359" s="13">
        <v>1.3</v>
      </c>
      <c r="K2359" s="13">
        <v>1.3</v>
      </c>
      <c r="L2359" s="10" t="s">
        <v>117</v>
      </c>
      <c r="M2359" s="11" t="s">
        <v>48</v>
      </c>
      <c r="N2359" s="11" t="s">
        <v>118</v>
      </c>
      <c r="O2359" s="11">
        <v>6</v>
      </c>
      <c r="P2359" s="11">
        <v>1996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09</v>
      </c>
      <c r="AA2359" s="14">
        <v>39.199199999999998</v>
      </c>
      <c r="AB2359" s="14">
        <v>-96.308599999999998</v>
      </c>
      <c r="AC2359" s="15" t="s">
        <v>44</v>
      </c>
      <c r="AD2359" s="15" t="s">
        <v>44</v>
      </c>
      <c r="AE2359" s="11" t="s">
        <v>168</v>
      </c>
    </row>
    <row r="2360" spans="1:31" x14ac:dyDescent="0.25">
      <c r="A2360" s="9">
        <v>20141</v>
      </c>
      <c r="B2360" s="10" t="s">
        <v>1810</v>
      </c>
      <c r="C2360" s="9">
        <v>1329</v>
      </c>
      <c r="D2360" s="10" t="s">
        <v>162</v>
      </c>
      <c r="E2360" s="10" t="s">
        <v>34</v>
      </c>
      <c r="F2360" s="11" t="s">
        <v>288</v>
      </c>
      <c r="G2360" s="12" t="s">
        <v>36</v>
      </c>
      <c r="H2360" s="12" t="s">
        <v>37</v>
      </c>
      <c r="I2360" s="13">
        <v>1.2</v>
      </c>
      <c r="J2360" s="13">
        <v>1</v>
      </c>
      <c r="K2360" s="13">
        <v>1</v>
      </c>
      <c r="L2360" s="10" t="s">
        <v>111</v>
      </c>
      <c r="M2360" s="11" t="s">
        <v>112</v>
      </c>
      <c r="N2360" s="11" t="s">
        <v>118</v>
      </c>
      <c r="O2360" s="11">
        <v>8</v>
      </c>
      <c r="P2360" s="11">
        <v>1963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62</v>
      </c>
      <c r="AA2360" s="14">
        <v>39.730600000000003</v>
      </c>
      <c r="AB2360" s="14">
        <v>-96.979500000000002</v>
      </c>
      <c r="AC2360" s="15" t="s">
        <v>44</v>
      </c>
      <c r="AD2360" s="15" t="s">
        <v>44</v>
      </c>
      <c r="AE2360" s="11" t="s">
        <v>168</v>
      </c>
    </row>
    <row r="2361" spans="1:31" x14ac:dyDescent="0.25">
      <c r="A2361" s="9">
        <v>20141</v>
      </c>
      <c r="B2361" s="10" t="s">
        <v>1810</v>
      </c>
      <c r="C2361" s="9">
        <v>1329</v>
      </c>
      <c r="D2361" s="10" t="s">
        <v>162</v>
      </c>
      <c r="E2361" s="10" t="s">
        <v>34</v>
      </c>
      <c r="F2361" s="11" t="s">
        <v>288</v>
      </c>
      <c r="G2361" s="12" t="s">
        <v>51</v>
      </c>
      <c r="H2361" s="12" t="s">
        <v>37</v>
      </c>
      <c r="I2361" s="13">
        <v>1</v>
      </c>
      <c r="J2361" s="13">
        <v>0.8</v>
      </c>
      <c r="K2361" s="13">
        <v>0.8</v>
      </c>
      <c r="L2361" s="10" t="s">
        <v>111</v>
      </c>
      <c r="M2361" s="11" t="s">
        <v>112</v>
      </c>
      <c r="N2361" s="11" t="s">
        <v>118</v>
      </c>
      <c r="O2361" s="11">
        <v>4</v>
      </c>
      <c r="P2361" s="11">
        <v>1958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62</v>
      </c>
      <c r="AA2361" s="14">
        <v>39.730600000000003</v>
      </c>
      <c r="AB2361" s="14">
        <v>-96.979500000000002</v>
      </c>
      <c r="AC2361" s="15" t="s">
        <v>44</v>
      </c>
      <c r="AD2361" s="15" t="s">
        <v>44</v>
      </c>
      <c r="AE2361" s="11" t="s">
        <v>168</v>
      </c>
    </row>
    <row r="2362" spans="1:31" x14ac:dyDescent="0.25">
      <c r="A2362" s="9">
        <v>20141</v>
      </c>
      <c r="B2362" s="10" t="s">
        <v>1810</v>
      </c>
      <c r="C2362" s="9">
        <v>1329</v>
      </c>
      <c r="D2362" s="10" t="s">
        <v>162</v>
      </c>
      <c r="E2362" s="10" t="s">
        <v>34</v>
      </c>
      <c r="F2362" s="11" t="s">
        <v>288</v>
      </c>
      <c r="G2362" s="12" t="s">
        <v>69</v>
      </c>
      <c r="H2362" s="12" t="s">
        <v>37</v>
      </c>
      <c r="I2362" s="13">
        <v>0.9</v>
      </c>
      <c r="J2362" s="13">
        <v>0.7</v>
      </c>
      <c r="K2362" s="13">
        <v>0.8</v>
      </c>
      <c r="L2362" s="10" t="s">
        <v>111</v>
      </c>
      <c r="M2362" s="11" t="s">
        <v>112</v>
      </c>
      <c r="N2362" s="11" t="s">
        <v>118</v>
      </c>
      <c r="O2362" s="11">
        <v>6</v>
      </c>
      <c r="P2362" s="11">
        <v>197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62</v>
      </c>
      <c r="AA2362" s="14">
        <v>39.730600000000003</v>
      </c>
      <c r="AB2362" s="14">
        <v>-96.979500000000002</v>
      </c>
      <c r="AC2362" s="15" t="s">
        <v>44</v>
      </c>
      <c r="AD2362" s="15" t="s">
        <v>44</v>
      </c>
      <c r="AE2362" s="11" t="s">
        <v>168</v>
      </c>
    </row>
    <row r="2363" spans="1:31" x14ac:dyDescent="0.25">
      <c r="A2363" s="9">
        <v>20141</v>
      </c>
      <c r="B2363" s="10" t="s">
        <v>1810</v>
      </c>
      <c r="C2363" s="9">
        <v>1329</v>
      </c>
      <c r="D2363" s="10" t="s">
        <v>162</v>
      </c>
      <c r="E2363" s="10" t="s">
        <v>34</v>
      </c>
      <c r="F2363" s="11" t="s">
        <v>288</v>
      </c>
      <c r="G2363" s="12" t="s">
        <v>55</v>
      </c>
      <c r="H2363" s="12" t="s">
        <v>37</v>
      </c>
      <c r="I2363" s="13">
        <v>0.6</v>
      </c>
      <c r="J2363" s="13">
        <v>0.4</v>
      </c>
      <c r="K2363" s="13">
        <v>0.5</v>
      </c>
      <c r="L2363" s="10" t="s">
        <v>111</v>
      </c>
      <c r="M2363" s="11" t="s">
        <v>112</v>
      </c>
      <c r="N2363" s="11" t="s">
        <v>118</v>
      </c>
      <c r="O2363" s="11">
        <v>11</v>
      </c>
      <c r="P2363" s="11">
        <v>1953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62</v>
      </c>
      <c r="AA2363" s="14">
        <v>39.730600000000003</v>
      </c>
      <c r="AB2363" s="14">
        <v>-96.979500000000002</v>
      </c>
      <c r="AC2363" s="15" t="s">
        <v>44</v>
      </c>
      <c r="AD2363" s="15" t="s">
        <v>44</v>
      </c>
      <c r="AE2363" s="11" t="s">
        <v>168</v>
      </c>
    </row>
    <row r="2364" spans="1:31" x14ac:dyDescent="0.25">
      <c r="A2364" s="9">
        <v>20141</v>
      </c>
      <c r="B2364" s="10" t="s">
        <v>1810</v>
      </c>
      <c r="C2364" s="9">
        <v>1329</v>
      </c>
      <c r="D2364" s="10" t="s">
        <v>162</v>
      </c>
      <c r="E2364" s="10" t="s">
        <v>34</v>
      </c>
      <c r="F2364" s="11" t="s">
        <v>288</v>
      </c>
      <c r="G2364" s="12" t="s">
        <v>98</v>
      </c>
      <c r="H2364" s="12" t="s">
        <v>37</v>
      </c>
      <c r="I2364" s="13">
        <v>1.5</v>
      </c>
      <c r="J2364" s="13">
        <v>1.3</v>
      </c>
      <c r="K2364" s="13">
        <v>1.4</v>
      </c>
      <c r="L2364" s="10" t="s">
        <v>111</v>
      </c>
      <c r="M2364" s="11" t="s">
        <v>112</v>
      </c>
      <c r="N2364" s="11" t="s">
        <v>118</v>
      </c>
      <c r="O2364" s="11">
        <v>4</v>
      </c>
      <c r="P2364" s="11">
        <v>1967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62</v>
      </c>
      <c r="AA2364" s="14">
        <v>39.730600000000003</v>
      </c>
      <c r="AB2364" s="14">
        <v>-96.979500000000002</v>
      </c>
      <c r="AC2364" s="15" t="s">
        <v>44</v>
      </c>
      <c r="AD2364" s="15" t="s">
        <v>44</v>
      </c>
      <c r="AE2364" s="11" t="s">
        <v>168</v>
      </c>
    </row>
    <row r="2365" spans="1:31" x14ac:dyDescent="0.25">
      <c r="A2365" s="9">
        <v>20141</v>
      </c>
      <c r="B2365" s="10" t="s">
        <v>1810</v>
      </c>
      <c r="C2365" s="9">
        <v>1329</v>
      </c>
      <c r="D2365" s="10" t="s">
        <v>162</v>
      </c>
      <c r="E2365" s="10" t="s">
        <v>34</v>
      </c>
      <c r="F2365" s="11" t="s">
        <v>288</v>
      </c>
      <c r="G2365" s="12" t="s">
        <v>102</v>
      </c>
      <c r="H2365" s="12" t="s">
        <v>37</v>
      </c>
      <c r="I2365" s="13">
        <v>1.1000000000000001</v>
      </c>
      <c r="J2365" s="13">
        <v>0.9</v>
      </c>
      <c r="K2365" s="13">
        <v>1</v>
      </c>
      <c r="L2365" s="10" t="s">
        <v>111</v>
      </c>
      <c r="M2365" s="11" t="s">
        <v>112</v>
      </c>
      <c r="N2365" s="11" t="s">
        <v>118</v>
      </c>
      <c r="O2365" s="11">
        <v>1</v>
      </c>
      <c r="P2365" s="11">
        <v>1976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62</v>
      </c>
      <c r="AA2365" s="14">
        <v>39.730600000000003</v>
      </c>
      <c r="AB2365" s="14">
        <v>-96.979500000000002</v>
      </c>
      <c r="AC2365" s="15" t="s">
        <v>44</v>
      </c>
      <c r="AD2365" s="15" t="s">
        <v>44</v>
      </c>
      <c r="AE2365" s="11" t="s">
        <v>168</v>
      </c>
    </row>
    <row r="2366" spans="1:31" x14ac:dyDescent="0.25">
      <c r="A2366" s="9">
        <v>20141</v>
      </c>
      <c r="B2366" s="10" t="s">
        <v>1810</v>
      </c>
      <c r="C2366" s="9">
        <v>1329</v>
      </c>
      <c r="D2366" s="10" t="s">
        <v>162</v>
      </c>
      <c r="E2366" s="10" t="s">
        <v>34</v>
      </c>
      <c r="F2366" s="11" t="s">
        <v>288</v>
      </c>
      <c r="G2366" s="12" t="s">
        <v>182</v>
      </c>
      <c r="H2366" s="12" t="s">
        <v>37</v>
      </c>
      <c r="I2366" s="13">
        <v>2.6</v>
      </c>
      <c r="J2366" s="13">
        <v>2.2999999999999998</v>
      </c>
      <c r="K2366" s="13">
        <v>2.4</v>
      </c>
      <c r="L2366" s="10" t="s">
        <v>111</v>
      </c>
      <c r="M2366" s="11" t="s">
        <v>112</v>
      </c>
      <c r="N2366" s="11" t="s">
        <v>118</v>
      </c>
      <c r="O2366" s="11">
        <v>12</v>
      </c>
      <c r="P2366" s="11">
        <v>1986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62</v>
      </c>
      <c r="AA2366" s="14">
        <v>39.730600000000003</v>
      </c>
      <c r="AB2366" s="14">
        <v>-96.979500000000002</v>
      </c>
      <c r="AC2366" s="15" t="s">
        <v>44</v>
      </c>
      <c r="AD2366" s="15" t="s">
        <v>44</v>
      </c>
      <c r="AE2366" s="11" t="s">
        <v>168</v>
      </c>
    </row>
    <row r="2367" spans="1:31" x14ac:dyDescent="0.25">
      <c r="A2367" s="9">
        <v>20315</v>
      </c>
      <c r="B2367" s="10" t="s">
        <v>1811</v>
      </c>
      <c r="C2367" s="9">
        <v>1330</v>
      </c>
      <c r="D2367" s="10" t="s">
        <v>1812</v>
      </c>
      <c r="E2367" s="10" t="s">
        <v>34</v>
      </c>
      <c r="F2367" s="11" t="s">
        <v>288</v>
      </c>
      <c r="G2367" s="12" t="s">
        <v>52</v>
      </c>
      <c r="H2367" s="12" t="s">
        <v>37</v>
      </c>
      <c r="I2367" s="13">
        <v>20</v>
      </c>
      <c r="J2367" s="13">
        <v>19.5</v>
      </c>
      <c r="K2367" s="13">
        <v>19.5</v>
      </c>
      <c r="L2367" s="10" t="s">
        <v>47</v>
      </c>
      <c r="M2367" s="11" t="s">
        <v>48</v>
      </c>
      <c r="N2367" s="11" t="s">
        <v>49</v>
      </c>
      <c r="O2367" s="11">
        <v>8</v>
      </c>
      <c r="P2367" s="11">
        <v>1972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644</v>
      </c>
      <c r="AA2367" s="14">
        <v>37.261372000000001</v>
      </c>
      <c r="AB2367" s="14">
        <v>-97.405699999999996</v>
      </c>
      <c r="AC2367" s="15" t="s">
        <v>44</v>
      </c>
      <c r="AD2367" s="15" t="s">
        <v>44</v>
      </c>
      <c r="AE2367" s="11" t="s">
        <v>168</v>
      </c>
    </row>
    <row r="2368" spans="1:31" x14ac:dyDescent="0.25">
      <c r="A2368" s="9">
        <v>20315</v>
      </c>
      <c r="B2368" s="10" t="s">
        <v>1811</v>
      </c>
      <c r="C2368" s="9">
        <v>1330</v>
      </c>
      <c r="D2368" s="10" t="s">
        <v>1812</v>
      </c>
      <c r="E2368" s="10" t="s">
        <v>34</v>
      </c>
      <c r="F2368" s="11" t="s">
        <v>288</v>
      </c>
      <c r="G2368" s="12" t="s">
        <v>102</v>
      </c>
      <c r="H2368" s="12" t="s">
        <v>37</v>
      </c>
      <c r="I2368" s="13">
        <v>2</v>
      </c>
      <c r="J2368" s="13">
        <v>2</v>
      </c>
      <c r="K2368" s="13">
        <v>2</v>
      </c>
      <c r="L2368" s="10" t="s">
        <v>111</v>
      </c>
      <c r="M2368" s="11" t="s">
        <v>112</v>
      </c>
      <c r="N2368" s="11" t="s">
        <v>118</v>
      </c>
      <c r="O2368" s="11">
        <v>2</v>
      </c>
      <c r="P2368" s="11">
        <v>2004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644</v>
      </c>
      <c r="AA2368" s="14">
        <v>37.261372000000001</v>
      </c>
      <c r="AB2368" s="14">
        <v>-97.405699999999996</v>
      </c>
      <c r="AC2368" s="15" t="s">
        <v>44</v>
      </c>
      <c r="AD2368" s="15" t="s">
        <v>44</v>
      </c>
      <c r="AE2368" s="11" t="s">
        <v>168</v>
      </c>
    </row>
    <row r="2369" spans="1:31" x14ac:dyDescent="0.25">
      <c r="A2369" s="9">
        <v>20315</v>
      </c>
      <c r="B2369" s="10" t="s">
        <v>1811</v>
      </c>
      <c r="C2369" s="9">
        <v>1330</v>
      </c>
      <c r="D2369" s="10" t="s">
        <v>1812</v>
      </c>
      <c r="E2369" s="10" t="s">
        <v>34</v>
      </c>
      <c r="F2369" s="11" t="s">
        <v>288</v>
      </c>
      <c r="G2369" s="12" t="s">
        <v>144</v>
      </c>
      <c r="H2369" s="12" t="s">
        <v>37</v>
      </c>
      <c r="I2369" s="13">
        <v>2</v>
      </c>
      <c r="J2369" s="13">
        <v>2</v>
      </c>
      <c r="K2369" s="13">
        <v>2</v>
      </c>
      <c r="L2369" s="10" t="s">
        <v>111</v>
      </c>
      <c r="M2369" s="11" t="s">
        <v>112</v>
      </c>
      <c r="N2369" s="11" t="s">
        <v>118</v>
      </c>
      <c r="O2369" s="11">
        <v>2</v>
      </c>
      <c r="P2369" s="11">
        <v>2004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644</v>
      </c>
      <c r="AA2369" s="14">
        <v>37.261372000000001</v>
      </c>
      <c r="AB2369" s="14">
        <v>-97.405699999999996</v>
      </c>
      <c r="AC2369" s="15" t="s">
        <v>44</v>
      </c>
      <c r="AD2369" s="15" t="s">
        <v>44</v>
      </c>
      <c r="AE2369" s="11" t="s">
        <v>168</v>
      </c>
    </row>
    <row r="2370" spans="1:31" x14ac:dyDescent="0.25">
      <c r="A2370" s="9">
        <v>20813</v>
      </c>
      <c r="B2370" s="10" t="s">
        <v>1813</v>
      </c>
      <c r="C2370" s="9">
        <v>1332</v>
      </c>
      <c r="D2370" s="10" t="s">
        <v>1814</v>
      </c>
      <c r="E2370" s="10" t="s">
        <v>34</v>
      </c>
      <c r="F2370" s="11" t="s">
        <v>288</v>
      </c>
      <c r="G2370" s="12" t="s">
        <v>137</v>
      </c>
      <c r="H2370" s="12" t="s">
        <v>37</v>
      </c>
      <c r="I2370" s="13">
        <v>11</v>
      </c>
      <c r="J2370" s="13">
        <v>11.1</v>
      </c>
      <c r="K2370" s="13">
        <v>11.2</v>
      </c>
      <c r="L2370" s="10" t="s">
        <v>75</v>
      </c>
      <c r="M2370" s="11" t="s">
        <v>48</v>
      </c>
      <c r="N2370" s="11" t="s">
        <v>76</v>
      </c>
      <c r="O2370" s="11">
        <v>8</v>
      </c>
      <c r="P2370" s="11">
        <v>1962</v>
      </c>
      <c r="Q2370" s="9" t="s">
        <v>41</v>
      </c>
      <c r="R2370" s="9" t="s">
        <v>41</v>
      </c>
      <c r="S2370" s="11" t="s">
        <v>248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5</v>
      </c>
      <c r="AA2370" s="14">
        <v>37.235399999999998</v>
      </c>
      <c r="AB2370" s="14">
        <v>-97.010999999999996</v>
      </c>
      <c r="AC2370" s="15" t="s">
        <v>44</v>
      </c>
      <c r="AD2370" s="15" t="s">
        <v>44</v>
      </c>
      <c r="AE2370" s="11" t="s">
        <v>168</v>
      </c>
    </row>
    <row r="2371" spans="1:31" x14ac:dyDescent="0.25">
      <c r="A2371" s="9">
        <v>18315</v>
      </c>
      <c r="B2371" s="10" t="s">
        <v>286</v>
      </c>
      <c r="C2371" s="9">
        <v>1336</v>
      </c>
      <c r="D2371" s="10" t="s">
        <v>1816</v>
      </c>
      <c r="E2371" s="10" t="s">
        <v>34</v>
      </c>
      <c r="F2371" s="11" t="s">
        <v>288</v>
      </c>
      <c r="G2371" s="12" t="s">
        <v>742</v>
      </c>
      <c r="H2371" s="12" t="s">
        <v>37</v>
      </c>
      <c r="I2371" s="13">
        <v>97.9</v>
      </c>
      <c r="J2371" s="13">
        <v>92.7</v>
      </c>
      <c r="K2371" s="13">
        <v>92.7</v>
      </c>
      <c r="L2371" s="10" t="s">
        <v>47</v>
      </c>
      <c r="M2371" s="11" t="s">
        <v>48</v>
      </c>
      <c r="N2371" s="11" t="s">
        <v>49</v>
      </c>
      <c r="O2371" s="11">
        <v>4</v>
      </c>
      <c r="P2371" s="11">
        <v>1973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289</v>
      </c>
      <c r="AA2371" s="14">
        <v>37.970300000000002</v>
      </c>
      <c r="AB2371" s="14">
        <v>-100.8956</v>
      </c>
      <c r="AC2371" s="15" t="s">
        <v>44</v>
      </c>
      <c r="AD2371" s="15" t="s">
        <v>44</v>
      </c>
      <c r="AE2371" s="11" t="s">
        <v>168</v>
      </c>
    </row>
    <row r="2372" spans="1:31" x14ac:dyDescent="0.25">
      <c r="A2372" s="9">
        <v>18315</v>
      </c>
      <c r="B2372" s="10" t="s">
        <v>286</v>
      </c>
      <c r="C2372" s="9">
        <v>1336</v>
      </c>
      <c r="D2372" s="10" t="s">
        <v>1816</v>
      </c>
      <c r="E2372" s="10" t="s">
        <v>34</v>
      </c>
      <c r="F2372" s="11" t="s">
        <v>288</v>
      </c>
      <c r="G2372" s="12" t="s">
        <v>1079</v>
      </c>
      <c r="H2372" s="12" t="s">
        <v>37</v>
      </c>
      <c r="I2372" s="13">
        <v>16</v>
      </c>
      <c r="J2372" s="13">
        <v>12.8</v>
      </c>
      <c r="K2372" s="13">
        <v>12.8</v>
      </c>
      <c r="L2372" s="10" t="s">
        <v>75</v>
      </c>
      <c r="M2372" s="11" t="s">
        <v>48</v>
      </c>
      <c r="N2372" s="11" t="s">
        <v>76</v>
      </c>
      <c r="O2372" s="11">
        <v>6</v>
      </c>
      <c r="P2372" s="11">
        <v>1968</v>
      </c>
      <c r="Q2372" s="9" t="s">
        <v>41</v>
      </c>
      <c r="R2372" s="9" t="s">
        <v>41</v>
      </c>
      <c r="S2372" s="11" t="s">
        <v>179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289</v>
      </c>
      <c r="AA2372" s="14">
        <v>37.970300000000002</v>
      </c>
      <c r="AB2372" s="14">
        <v>-100.8956</v>
      </c>
      <c r="AC2372" s="15" t="s">
        <v>44</v>
      </c>
      <c r="AD2372" s="15" t="s">
        <v>44</v>
      </c>
      <c r="AE2372" s="11" t="s">
        <v>168</v>
      </c>
    </row>
    <row r="2373" spans="1:31" x14ac:dyDescent="0.25">
      <c r="A2373" s="9">
        <v>18315</v>
      </c>
      <c r="B2373" s="10" t="s">
        <v>286</v>
      </c>
      <c r="C2373" s="9">
        <v>1336</v>
      </c>
      <c r="D2373" s="10" t="s">
        <v>1816</v>
      </c>
      <c r="E2373" s="10" t="s">
        <v>34</v>
      </c>
      <c r="F2373" s="11" t="s">
        <v>288</v>
      </c>
      <c r="G2373" s="12" t="s">
        <v>1817</v>
      </c>
      <c r="H2373" s="12" t="s">
        <v>37</v>
      </c>
      <c r="I2373" s="13">
        <v>71.2</v>
      </c>
      <c r="J2373" s="13">
        <v>49.4</v>
      </c>
      <c r="K2373" s="13">
        <v>49.4</v>
      </c>
      <c r="L2373" s="10" t="s">
        <v>75</v>
      </c>
      <c r="M2373" s="11" t="s">
        <v>48</v>
      </c>
      <c r="N2373" s="11" t="s">
        <v>76</v>
      </c>
      <c r="O2373" s="11">
        <v>5</v>
      </c>
      <c r="P2373" s="11">
        <v>1976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289</v>
      </c>
      <c r="AA2373" s="14">
        <v>37.970300000000002</v>
      </c>
      <c r="AB2373" s="14">
        <v>-100.8956</v>
      </c>
      <c r="AC2373" s="15" t="s">
        <v>44</v>
      </c>
      <c r="AD2373" s="15" t="s">
        <v>44</v>
      </c>
      <c r="AE2373" s="11" t="s">
        <v>168</v>
      </c>
    </row>
    <row r="2374" spans="1:31" x14ac:dyDescent="0.25">
      <c r="A2374" s="9">
        <v>18315</v>
      </c>
      <c r="B2374" s="10" t="s">
        <v>286</v>
      </c>
      <c r="C2374" s="9">
        <v>1336</v>
      </c>
      <c r="D2374" s="10" t="s">
        <v>1816</v>
      </c>
      <c r="E2374" s="10" t="s">
        <v>34</v>
      </c>
      <c r="F2374" s="11" t="s">
        <v>288</v>
      </c>
      <c r="G2374" s="12" t="s">
        <v>1080</v>
      </c>
      <c r="H2374" s="12" t="s">
        <v>37</v>
      </c>
      <c r="I2374" s="13">
        <v>71.2</v>
      </c>
      <c r="J2374" s="13">
        <v>48.4</v>
      </c>
      <c r="K2374" s="13">
        <v>48.4</v>
      </c>
      <c r="L2374" s="10" t="s">
        <v>75</v>
      </c>
      <c r="M2374" s="11" t="s">
        <v>48</v>
      </c>
      <c r="N2374" s="11" t="s">
        <v>76</v>
      </c>
      <c r="O2374" s="11">
        <v>7</v>
      </c>
      <c r="P2374" s="11">
        <v>1979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289</v>
      </c>
      <c r="AA2374" s="14">
        <v>37.970300000000002</v>
      </c>
      <c r="AB2374" s="14">
        <v>-100.8956</v>
      </c>
      <c r="AC2374" s="15" t="s">
        <v>44</v>
      </c>
      <c r="AD2374" s="15" t="s">
        <v>44</v>
      </c>
      <c r="AE2374" s="11" t="s">
        <v>168</v>
      </c>
    </row>
    <row r="2375" spans="1:31" x14ac:dyDescent="0.25">
      <c r="A2375" s="9">
        <v>22053</v>
      </c>
      <c r="B2375" s="10" t="s">
        <v>1818</v>
      </c>
      <c r="C2375" s="9">
        <v>1353</v>
      </c>
      <c r="D2375" s="10" t="s">
        <v>1819</v>
      </c>
      <c r="E2375" s="10" t="s">
        <v>34</v>
      </c>
      <c r="F2375" s="11" t="s">
        <v>157</v>
      </c>
      <c r="G2375" s="12" t="s">
        <v>36</v>
      </c>
      <c r="H2375" s="12" t="s">
        <v>37</v>
      </c>
      <c r="I2375" s="13">
        <v>280.5</v>
      </c>
      <c r="J2375" s="13">
        <v>260</v>
      </c>
      <c r="K2375" s="13">
        <v>260</v>
      </c>
      <c r="L2375" s="10" t="s">
        <v>47</v>
      </c>
      <c r="M2375" s="11" t="s">
        <v>48</v>
      </c>
      <c r="N2375" s="11" t="s">
        <v>49</v>
      </c>
      <c r="O2375" s="11">
        <v>1</v>
      </c>
      <c r="P2375" s="11">
        <v>1963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41</v>
      </c>
      <c r="AA2375" s="14">
        <v>38.170699999999997</v>
      </c>
      <c r="AB2375" s="14">
        <v>-82.617599999999996</v>
      </c>
      <c r="AC2375" s="15" t="s">
        <v>44</v>
      </c>
      <c r="AD2375" s="15" t="s">
        <v>44</v>
      </c>
      <c r="AE2375" s="11" t="s">
        <v>159</v>
      </c>
    </row>
    <row r="2376" spans="1:31" x14ac:dyDescent="0.25">
      <c r="A2376" s="9">
        <v>10171</v>
      </c>
      <c r="B2376" s="10" t="s">
        <v>1820</v>
      </c>
      <c r="C2376" s="9">
        <v>1354</v>
      </c>
      <c r="D2376" s="10" t="s">
        <v>1821</v>
      </c>
      <c r="E2376" s="10" t="s">
        <v>34</v>
      </c>
      <c r="F2376" s="11" t="s">
        <v>157</v>
      </c>
      <c r="G2376" s="12" t="s">
        <v>36</v>
      </c>
      <c r="H2376" s="12" t="s">
        <v>37</v>
      </c>
      <c r="I2376" s="13">
        <v>9.4</v>
      </c>
      <c r="J2376" s="13">
        <v>10.5</v>
      </c>
      <c r="K2376" s="13">
        <v>10.5</v>
      </c>
      <c r="L2376" s="10" t="s">
        <v>38</v>
      </c>
      <c r="M2376" s="11" t="s">
        <v>39</v>
      </c>
      <c r="N2376" s="11" t="s">
        <v>40</v>
      </c>
      <c r="O2376" s="11">
        <v>11</v>
      </c>
      <c r="P2376" s="11">
        <v>1925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822</v>
      </c>
      <c r="AA2376" s="14">
        <v>37.7864</v>
      </c>
      <c r="AB2376" s="14">
        <v>-84.702799999999996</v>
      </c>
      <c r="AC2376" s="15" t="s">
        <v>44</v>
      </c>
      <c r="AD2376" s="15" t="s">
        <v>44</v>
      </c>
      <c r="AE2376" s="11" t="s">
        <v>1823</v>
      </c>
    </row>
    <row r="2377" spans="1:31" x14ac:dyDescent="0.25">
      <c r="A2377" s="9">
        <v>10171</v>
      </c>
      <c r="B2377" s="10" t="s">
        <v>1820</v>
      </c>
      <c r="C2377" s="9">
        <v>1354</v>
      </c>
      <c r="D2377" s="10" t="s">
        <v>1821</v>
      </c>
      <c r="E2377" s="10" t="s">
        <v>34</v>
      </c>
      <c r="F2377" s="11" t="s">
        <v>157</v>
      </c>
      <c r="G2377" s="12" t="s">
        <v>51</v>
      </c>
      <c r="H2377" s="12" t="s">
        <v>37</v>
      </c>
      <c r="I2377" s="13">
        <v>9.4</v>
      </c>
      <c r="J2377" s="13">
        <v>10.5</v>
      </c>
      <c r="K2377" s="13">
        <v>10.5</v>
      </c>
      <c r="L2377" s="10" t="s">
        <v>38</v>
      </c>
      <c r="M2377" s="11" t="s">
        <v>39</v>
      </c>
      <c r="N2377" s="11" t="s">
        <v>40</v>
      </c>
      <c r="O2377" s="11">
        <v>11</v>
      </c>
      <c r="P2377" s="11">
        <v>1925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22</v>
      </c>
      <c r="AA2377" s="14">
        <v>37.7864</v>
      </c>
      <c r="AB2377" s="14">
        <v>-84.702799999999996</v>
      </c>
      <c r="AC2377" s="15" t="s">
        <v>44</v>
      </c>
      <c r="AD2377" s="15" t="s">
        <v>44</v>
      </c>
      <c r="AE2377" s="11" t="s">
        <v>1823</v>
      </c>
    </row>
    <row r="2378" spans="1:31" x14ac:dyDescent="0.25">
      <c r="A2378" s="9">
        <v>10171</v>
      </c>
      <c r="B2378" s="10" t="s">
        <v>1820</v>
      </c>
      <c r="C2378" s="9">
        <v>1354</v>
      </c>
      <c r="D2378" s="10" t="s">
        <v>1821</v>
      </c>
      <c r="E2378" s="10" t="s">
        <v>34</v>
      </c>
      <c r="F2378" s="11" t="s">
        <v>157</v>
      </c>
      <c r="G2378" s="12" t="s">
        <v>69</v>
      </c>
      <c r="H2378" s="12" t="s">
        <v>37</v>
      </c>
      <c r="I2378" s="13">
        <v>9.4</v>
      </c>
      <c r="J2378" s="13">
        <v>10.5</v>
      </c>
      <c r="K2378" s="13">
        <v>10.5</v>
      </c>
      <c r="L2378" s="10" t="s">
        <v>38</v>
      </c>
      <c r="M2378" s="11" t="s">
        <v>39</v>
      </c>
      <c r="N2378" s="11" t="s">
        <v>40</v>
      </c>
      <c r="O2378" s="11">
        <v>11</v>
      </c>
      <c r="P2378" s="11">
        <v>1925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22</v>
      </c>
      <c r="AA2378" s="14">
        <v>37.7864</v>
      </c>
      <c r="AB2378" s="14">
        <v>-84.702799999999996</v>
      </c>
      <c r="AC2378" s="15" t="s">
        <v>44</v>
      </c>
      <c r="AD2378" s="15" t="s">
        <v>44</v>
      </c>
      <c r="AE2378" s="11" t="s">
        <v>1823</v>
      </c>
    </row>
    <row r="2379" spans="1:31" x14ac:dyDescent="0.25">
      <c r="A2379" s="9">
        <v>10171</v>
      </c>
      <c r="B2379" s="10" t="s">
        <v>1820</v>
      </c>
      <c r="C2379" s="9">
        <v>1355</v>
      </c>
      <c r="D2379" s="10" t="s">
        <v>1824</v>
      </c>
      <c r="E2379" s="10" t="s">
        <v>34</v>
      </c>
      <c r="F2379" s="11" t="s">
        <v>157</v>
      </c>
      <c r="G2379" s="12" t="s">
        <v>142</v>
      </c>
      <c r="H2379" s="12" t="s">
        <v>37</v>
      </c>
      <c r="I2379" s="13">
        <v>126</v>
      </c>
      <c r="J2379" s="13">
        <v>121</v>
      </c>
      <c r="K2379" s="13">
        <v>138</v>
      </c>
      <c r="L2379" s="10" t="s">
        <v>75</v>
      </c>
      <c r="M2379" s="11" t="s">
        <v>48</v>
      </c>
      <c r="N2379" s="11" t="s">
        <v>76</v>
      </c>
      <c r="O2379" s="11">
        <v>12</v>
      </c>
      <c r="P2379" s="11">
        <v>1995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22</v>
      </c>
      <c r="AA2379" s="14">
        <v>37.788310000000003</v>
      </c>
      <c r="AB2379" s="14">
        <v>-84.712569999999999</v>
      </c>
      <c r="AC2379" s="15" t="s">
        <v>44</v>
      </c>
      <c r="AD2379" s="15" t="s">
        <v>44</v>
      </c>
      <c r="AE2379" s="11" t="s">
        <v>1823</v>
      </c>
    </row>
    <row r="2380" spans="1:31" x14ac:dyDescent="0.25">
      <c r="A2380" s="9">
        <v>10171</v>
      </c>
      <c r="B2380" s="10" t="s">
        <v>1820</v>
      </c>
      <c r="C2380" s="9">
        <v>1355</v>
      </c>
      <c r="D2380" s="10" t="s">
        <v>1824</v>
      </c>
      <c r="E2380" s="10" t="s">
        <v>34</v>
      </c>
      <c r="F2380" s="11" t="s">
        <v>157</v>
      </c>
      <c r="G2380" s="12" t="s">
        <v>143</v>
      </c>
      <c r="H2380" s="12" t="s">
        <v>37</v>
      </c>
      <c r="I2380" s="13">
        <v>126</v>
      </c>
      <c r="J2380" s="13">
        <v>121</v>
      </c>
      <c r="K2380" s="13">
        <v>128</v>
      </c>
      <c r="L2380" s="10" t="s">
        <v>75</v>
      </c>
      <c r="M2380" s="11" t="s">
        <v>48</v>
      </c>
      <c r="N2380" s="11" t="s">
        <v>76</v>
      </c>
      <c r="O2380" s="11">
        <v>5</v>
      </c>
      <c r="P2380" s="11">
        <v>1996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22</v>
      </c>
      <c r="AA2380" s="14">
        <v>37.788310000000003</v>
      </c>
      <c r="AB2380" s="14">
        <v>-84.712569999999999</v>
      </c>
      <c r="AC2380" s="15" t="s">
        <v>44</v>
      </c>
      <c r="AD2380" s="15" t="s">
        <v>44</v>
      </c>
      <c r="AE2380" s="11" t="s">
        <v>1823</v>
      </c>
    </row>
    <row r="2381" spans="1:31" x14ac:dyDescent="0.25">
      <c r="A2381" s="9">
        <v>10171</v>
      </c>
      <c r="B2381" s="10" t="s">
        <v>1820</v>
      </c>
      <c r="C2381" s="9">
        <v>1355</v>
      </c>
      <c r="D2381" s="10" t="s">
        <v>1824</v>
      </c>
      <c r="E2381" s="10" t="s">
        <v>34</v>
      </c>
      <c r="F2381" s="11" t="s">
        <v>157</v>
      </c>
      <c r="G2381" s="12" t="s">
        <v>69</v>
      </c>
      <c r="H2381" s="12" t="s">
        <v>37</v>
      </c>
      <c r="I2381" s="13">
        <v>464</v>
      </c>
      <c r="J2381" s="13">
        <v>409</v>
      </c>
      <c r="K2381" s="13">
        <v>413</v>
      </c>
      <c r="L2381" s="10" t="s">
        <v>53</v>
      </c>
      <c r="M2381" s="11" t="s">
        <v>54</v>
      </c>
      <c r="N2381" s="11" t="s">
        <v>49</v>
      </c>
      <c r="O2381" s="11">
        <v>7</v>
      </c>
      <c r="P2381" s="11">
        <v>1971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22</v>
      </c>
      <c r="AA2381" s="14">
        <v>37.788310000000003</v>
      </c>
      <c r="AB2381" s="14">
        <v>-84.712569999999999</v>
      </c>
      <c r="AC2381" s="15" t="s">
        <v>44</v>
      </c>
      <c r="AD2381" s="15" t="s">
        <v>44</v>
      </c>
      <c r="AE2381" s="11" t="s">
        <v>1823</v>
      </c>
    </row>
    <row r="2382" spans="1:31" x14ac:dyDescent="0.25">
      <c r="A2382" s="9">
        <v>10171</v>
      </c>
      <c r="B2382" s="10" t="s">
        <v>1820</v>
      </c>
      <c r="C2382" s="9">
        <v>1355</v>
      </c>
      <c r="D2382" s="10" t="s">
        <v>1824</v>
      </c>
      <c r="E2382" s="10" t="s">
        <v>34</v>
      </c>
      <c r="F2382" s="11" t="s">
        <v>157</v>
      </c>
      <c r="G2382" s="12" t="s">
        <v>55</v>
      </c>
      <c r="H2382" s="12" t="s">
        <v>37</v>
      </c>
      <c r="I2382" s="13">
        <v>123</v>
      </c>
      <c r="J2382" s="13">
        <v>130</v>
      </c>
      <c r="K2382" s="13">
        <v>130</v>
      </c>
      <c r="L2382" s="10" t="s">
        <v>75</v>
      </c>
      <c r="M2382" s="11" t="s">
        <v>48</v>
      </c>
      <c r="N2382" s="11" t="s">
        <v>76</v>
      </c>
      <c r="O2382" s="11">
        <v>6</v>
      </c>
      <c r="P2382" s="11">
        <v>2001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22</v>
      </c>
      <c r="AA2382" s="14">
        <v>37.788310000000003</v>
      </c>
      <c r="AB2382" s="14">
        <v>-84.712569999999999</v>
      </c>
      <c r="AC2382" s="15" t="s">
        <v>44</v>
      </c>
      <c r="AD2382" s="15" t="s">
        <v>44</v>
      </c>
      <c r="AE2382" s="11" t="s">
        <v>1823</v>
      </c>
    </row>
    <row r="2383" spans="1:31" x14ac:dyDescent="0.25">
      <c r="A2383" s="9">
        <v>10171</v>
      </c>
      <c r="B2383" s="10" t="s">
        <v>1820</v>
      </c>
      <c r="C2383" s="9">
        <v>1355</v>
      </c>
      <c r="D2383" s="10" t="s">
        <v>1824</v>
      </c>
      <c r="E2383" s="10" t="s">
        <v>34</v>
      </c>
      <c r="F2383" s="11" t="s">
        <v>157</v>
      </c>
      <c r="G2383" s="12" t="s">
        <v>98</v>
      </c>
      <c r="H2383" s="12" t="s">
        <v>37</v>
      </c>
      <c r="I2383" s="13">
        <v>176.8</v>
      </c>
      <c r="J2383" s="13">
        <v>146</v>
      </c>
      <c r="K2383" s="13">
        <v>171</v>
      </c>
      <c r="L2383" s="10" t="s">
        <v>75</v>
      </c>
      <c r="M2383" s="11" t="s">
        <v>48</v>
      </c>
      <c r="N2383" s="11" t="s">
        <v>76</v>
      </c>
      <c r="O2383" s="11">
        <v>8</v>
      </c>
      <c r="P2383" s="11">
        <v>1999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22</v>
      </c>
      <c r="AA2383" s="14">
        <v>37.788310000000003</v>
      </c>
      <c r="AB2383" s="14">
        <v>-84.712569999999999</v>
      </c>
      <c r="AC2383" s="15" t="s">
        <v>44</v>
      </c>
      <c r="AD2383" s="15" t="s">
        <v>44</v>
      </c>
      <c r="AE2383" s="11" t="s">
        <v>1823</v>
      </c>
    </row>
    <row r="2384" spans="1:31" x14ac:dyDescent="0.25">
      <c r="A2384" s="9">
        <v>10171</v>
      </c>
      <c r="B2384" s="10" t="s">
        <v>1820</v>
      </c>
      <c r="C2384" s="9">
        <v>1355</v>
      </c>
      <c r="D2384" s="10" t="s">
        <v>1824</v>
      </c>
      <c r="E2384" s="10" t="s">
        <v>34</v>
      </c>
      <c r="F2384" s="11" t="s">
        <v>157</v>
      </c>
      <c r="G2384" s="12" t="s">
        <v>102</v>
      </c>
      <c r="H2384" s="12" t="s">
        <v>37</v>
      </c>
      <c r="I2384" s="13">
        <v>176.8</v>
      </c>
      <c r="J2384" s="13">
        <v>146</v>
      </c>
      <c r="K2384" s="13">
        <v>171</v>
      </c>
      <c r="L2384" s="10" t="s">
        <v>75</v>
      </c>
      <c r="M2384" s="11" t="s">
        <v>48</v>
      </c>
      <c r="N2384" s="11" t="s">
        <v>76</v>
      </c>
      <c r="O2384" s="11">
        <v>8</v>
      </c>
      <c r="P2384" s="11">
        <v>1999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22</v>
      </c>
      <c r="AA2384" s="14">
        <v>37.788310000000003</v>
      </c>
      <c r="AB2384" s="14">
        <v>-84.712569999999999</v>
      </c>
      <c r="AC2384" s="15" t="s">
        <v>44</v>
      </c>
      <c r="AD2384" s="15" t="s">
        <v>44</v>
      </c>
      <c r="AE2384" s="11" t="s">
        <v>1823</v>
      </c>
    </row>
    <row r="2385" spans="1:31" x14ac:dyDescent="0.25">
      <c r="A2385" s="9">
        <v>10171</v>
      </c>
      <c r="B2385" s="10" t="s">
        <v>1820</v>
      </c>
      <c r="C2385" s="9">
        <v>1355</v>
      </c>
      <c r="D2385" s="10" t="s">
        <v>1824</v>
      </c>
      <c r="E2385" s="10" t="s">
        <v>34</v>
      </c>
      <c r="F2385" s="11" t="s">
        <v>157</v>
      </c>
      <c r="G2385" s="12" t="s">
        <v>144</v>
      </c>
      <c r="H2385" s="12" t="s">
        <v>37</v>
      </c>
      <c r="I2385" s="13">
        <v>126</v>
      </c>
      <c r="J2385" s="13">
        <v>121</v>
      </c>
      <c r="K2385" s="13">
        <v>128</v>
      </c>
      <c r="L2385" s="10" t="s">
        <v>75</v>
      </c>
      <c r="M2385" s="11" t="s">
        <v>48</v>
      </c>
      <c r="N2385" s="11" t="s">
        <v>76</v>
      </c>
      <c r="O2385" s="11">
        <v>2</v>
      </c>
      <c r="P2385" s="11">
        <v>1995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22</v>
      </c>
      <c r="AA2385" s="14">
        <v>37.788310000000003</v>
      </c>
      <c r="AB2385" s="14">
        <v>-84.712569999999999</v>
      </c>
      <c r="AC2385" s="15" t="s">
        <v>44</v>
      </c>
      <c r="AD2385" s="15" t="s">
        <v>44</v>
      </c>
      <c r="AE2385" s="11" t="s">
        <v>1823</v>
      </c>
    </row>
    <row r="2386" spans="1:31" x14ac:dyDescent="0.25">
      <c r="A2386" s="9">
        <v>10171</v>
      </c>
      <c r="B2386" s="10" t="s">
        <v>1820</v>
      </c>
      <c r="C2386" s="9">
        <v>1355</v>
      </c>
      <c r="D2386" s="10" t="s">
        <v>1824</v>
      </c>
      <c r="E2386" s="10" t="s">
        <v>34</v>
      </c>
      <c r="F2386" s="11" t="s">
        <v>157</v>
      </c>
      <c r="G2386" s="12" t="s">
        <v>145</v>
      </c>
      <c r="H2386" s="12" t="s">
        <v>37</v>
      </c>
      <c r="I2386" s="13">
        <v>126</v>
      </c>
      <c r="J2386" s="13">
        <v>121</v>
      </c>
      <c r="K2386" s="13">
        <v>138</v>
      </c>
      <c r="L2386" s="10" t="s">
        <v>75</v>
      </c>
      <c r="M2386" s="11" t="s">
        <v>48</v>
      </c>
      <c r="N2386" s="11" t="s">
        <v>76</v>
      </c>
      <c r="O2386" s="11">
        <v>8</v>
      </c>
      <c r="P2386" s="11">
        <v>1994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22</v>
      </c>
      <c r="AA2386" s="14">
        <v>37.788310000000003</v>
      </c>
      <c r="AB2386" s="14">
        <v>-84.712569999999999</v>
      </c>
      <c r="AC2386" s="15" t="s">
        <v>44</v>
      </c>
      <c r="AD2386" s="15" t="s">
        <v>44</v>
      </c>
      <c r="AE2386" s="11" t="s">
        <v>1823</v>
      </c>
    </row>
    <row r="2387" spans="1:31" x14ac:dyDescent="0.25">
      <c r="A2387" s="9">
        <v>10171</v>
      </c>
      <c r="B2387" s="10" t="s">
        <v>1820</v>
      </c>
      <c r="C2387" s="9">
        <v>1355</v>
      </c>
      <c r="D2387" s="10" t="s">
        <v>1824</v>
      </c>
      <c r="E2387" s="10" t="s">
        <v>34</v>
      </c>
      <c r="F2387" s="11" t="s">
        <v>157</v>
      </c>
      <c r="G2387" s="12" t="s">
        <v>1825</v>
      </c>
      <c r="H2387" s="12" t="s">
        <v>37</v>
      </c>
      <c r="I2387" s="13">
        <v>10</v>
      </c>
      <c r="J2387" s="13">
        <v>10</v>
      </c>
      <c r="K2387" s="13">
        <v>10</v>
      </c>
      <c r="L2387" s="10" t="s">
        <v>345</v>
      </c>
      <c r="M2387" s="11" t="s">
        <v>346</v>
      </c>
      <c r="N2387" s="11" t="s">
        <v>347</v>
      </c>
      <c r="O2387" s="11">
        <v>5</v>
      </c>
      <c r="P2387" s="11">
        <v>2016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22</v>
      </c>
      <c r="AA2387" s="14">
        <v>37.788310000000003</v>
      </c>
      <c r="AB2387" s="14">
        <v>-84.712569999999999</v>
      </c>
      <c r="AC2387" s="15" t="s">
        <v>44</v>
      </c>
      <c r="AD2387" s="15" t="s">
        <v>44</v>
      </c>
      <c r="AE2387" s="11" t="s">
        <v>1823</v>
      </c>
    </row>
    <row r="2388" spans="1:31" x14ac:dyDescent="0.25">
      <c r="A2388" s="9">
        <v>10171</v>
      </c>
      <c r="B2388" s="10" t="s">
        <v>1820</v>
      </c>
      <c r="C2388" s="9">
        <v>1356</v>
      </c>
      <c r="D2388" s="10" t="s">
        <v>1826</v>
      </c>
      <c r="E2388" s="10" t="s">
        <v>34</v>
      </c>
      <c r="F2388" s="11" t="s">
        <v>157</v>
      </c>
      <c r="G2388" s="12" t="s">
        <v>36</v>
      </c>
      <c r="H2388" s="12" t="s">
        <v>37</v>
      </c>
      <c r="I2388" s="13">
        <v>556.9</v>
      </c>
      <c r="J2388" s="13">
        <v>474</v>
      </c>
      <c r="K2388" s="13">
        <v>476</v>
      </c>
      <c r="L2388" s="10" t="s">
        <v>53</v>
      </c>
      <c r="M2388" s="11" t="s">
        <v>171</v>
      </c>
      <c r="N2388" s="11" t="s">
        <v>49</v>
      </c>
      <c r="O2388" s="11">
        <v>2</v>
      </c>
      <c r="P2388" s="11">
        <v>1974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424</v>
      </c>
      <c r="AA2388" s="14">
        <v>38.749699999999997</v>
      </c>
      <c r="AB2388" s="14">
        <v>-85.034999999999997</v>
      </c>
      <c r="AC2388" s="15" t="s">
        <v>44</v>
      </c>
      <c r="AD2388" s="15" t="s">
        <v>44</v>
      </c>
      <c r="AE2388" s="11" t="s">
        <v>1823</v>
      </c>
    </row>
    <row r="2389" spans="1:31" x14ac:dyDescent="0.25">
      <c r="A2389" s="9">
        <v>10171</v>
      </c>
      <c r="B2389" s="10" t="s">
        <v>1820</v>
      </c>
      <c r="C2389" s="9">
        <v>1356</v>
      </c>
      <c r="D2389" s="10" t="s">
        <v>1826</v>
      </c>
      <c r="E2389" s="10" t="s">
        <v>34</v>
      </c>
      <c r="F2389" s="11" t="s">
        <v>157</v>
      </c>
      <c r="G2389" s="12" t="s">
        <v>51</v>
      </c>
      <c r="H2389" s="12" t="s">
        <v>37</v>
      </c>
      <c r="I2389" s="13">
        <v>556.29999999999995</v>
      </c>
      <c r="J2389" s="13">
        <v>495</v>
      </c>
      <c r="K2389" s="13">
        <v>477</v>
      </c>
      <c r="L2389" s="10" t="s">
        <v>53</v>
      </c>
      <c r="M2389" s="11" t="s">
        <v>171</v>
      </c>
      <c r="N2389" s="11" t="s">
        <v>49</v>
      </c>
      <c r="O2389" s="11">
        <v>4</v>
      </c>
      <c r="P2389" s="11">
        <v>1977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424</v>
      </c>
      <c r="AA2389" s="14">
        <v>38.749699999999997</v>
      </c>
      <c r="AB2389" s="14">
        <v>-85.034999999999997</v>
      </c>
      <c r="AC2389" s="15" t="s">
        <v>44</v>
      </c>
      <c r="AD2389" s="15" t="s">
        <v>44</v>
      </c>
      <c r="AE2389" s="11" t="s">
        <v>1823</v>
      </c>
    </row>
    <row r="2390" spans="1:31" x14ac:dyDescent="0.25">
      <c r="A2390" s="9">
        <v>10171</v>
      </c>
      <c r="B2390" s="10" t="s">
        <v>1820</v>
      </c>
      <c r="C2390" s="9">
        <v>1356</v>
      </c>
      <c r="D2390" s="10" t="s">
        <v>1826</v>
      </c>
      <c r="E2390" s="10" t="s">
        <v>34</v>
      </c>
      <c r="F2390" s="11" t="s">
        <v>157</v>
      </c>
      <c r="G2390" s="12" t="s">
        <v>69</v>
      </c>
      <c r="H2390" s="12" t="s">
        <v>37</v>
      </c>
      <c r="I2390" s="13">
        <v>556.5</v>
      </c>
      <c r="J2390" s="13">
        <v>485</v>
      </c>
      <c r="K2390" s="13">
        <v>478</v>
      </c>
      <c r="L2390" s="10" t="s">
        <v>53</v>
      </c>
      <c r="M2390" s="11" t="s">
        <v>171</v>
      </c>
      <c r="N2390" s="11" t="s">
        <v>49</v>
      </c>
      <c r="O2390" s="11">
        <v>5</v>
      </c>
      <c r="P2390" s="11">
        <v>1981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424</v>
      </c>
      <c r="AA2390" s="14">
        <v>38.749699999999997</v>
      </c>
      <c r="AB2390" s="14">
        <v>-85.034999999999997</v>
      </c>
      <c r="AC2390" s="15" t="s">
        <v>44</v>
      </c>
      <c r="AD2390" s="15" t="s">
        <v>44</v>
      </c>
      <c r="AE2390" s="11" t="s">
        <v>1823</v>
      </c>
    </row>
    <row r="2391" spans="1:31" x14ac:dyDescent="0.25">
      <c r="A2391" s="9">
        <v>10171</v>
      </c>
      <c r="B2391" s="10" t="s">
        <v>1820</v>
      </c>
      <c r="C2391" s="9">
        <v>1356</v>
      </c>
      <c r="D2391" s="10" t="s">
        <v>1826</v>
      </c>
      <c r="E2391" s="10" t="s">
        <v>34</v>
      </c>
      <c r="F2391" s="11" t="s">
        <v>157</v>
      </c>
      <c r="G2391" s="12" t="s">
        <v>52</v>
      </c>
      <c r="H2391" s="12" t="s">
        <v>37</v>
      </c>
      <c r="I2391" s="13">
        <v>556.20000000000005</v>
      </c>
      <c r="J2391" s="13">
        <v>465</v>
      </c>
      <c r="K2391" s="13">
        <v>487</v>
      </c>
      <c r="L2391" s="10" t="s">
        <v>53</v>
      </c>
      <c r="M2391" s="11" t="s">
        <v>171</v>
      </c>
      <c r="N2391" s="11" t="s">
        <v>49</v>
      </c>
      <c r="O2391" s="11">
        <v>8</v>
      </c>
      <c r="P2391" s="11">
        <v>1984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424</v>
      </c>
      <c r="AA2391" s="14">
        <v>38.749699999999997</v>
      </c>
      <c r="AB2391" s="14">
        <v>-85.034999999999997</v>
      </c>
      <c r="AC2391" s="15" t="s">
        <v>44</v>
      </c>
      <c r="AD2391" s="15" t="s">
        <v>44</v>
      </c>
      <c r="AE2391" s="11" t="s">
        <v>1823</v>
      </c>
    </row>
    <row r="2392" spans="1:31" x14ac:dyDescent="0.25">
      <c r="A2392" s="9">
        <v>10171</v>
      </c>
      <c r="B2392" s="10" t="s">
        <v>1820</v>
      </c>
      <c r="C2392" s="9">
        <v>1358</v>
      </c>
      <c r="D2392" s="10" t="s">
        <v>1827</v>
      </c>
      <c r="E2392" s="10" t="s">
        <v>34</v>
      </c>
      <c r="F2392" s="11" t="s">
        <v>157</v>
      </c>
      <c r="G2392" s="12" t="s">
        <v>36</v>
      </c>
      <c r="H2392" s="12" t="s">
        <v>37</v>
      </c>
      <c r="I2392" s="13">
        <v>20.7</v>
      </c>
      <c r="J2392" s="13">
        <v>12</v>
      </c>
      <c r="K2392" s="13">
        <v>14</v>
      </c>
      <c r="L2392" s="10" t="s">
        <v>75</v>
      </c>
      <c r="M2392" s="11" t="s">
        <v>48</v>
      </c>
      <c r="N2392" s="11" t="s">
        <v>76</v>
      </c>
      <c r="O2392" s="11">
        <v>10</v>
      </c>
      <c r="P2392" s="11">
        <v>1970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828</v>
      </c>
      <c r="AA2392" s="14">
        <v>38.0794</v>
      </c>
      <c r="AB2392" s="14">
        <v>-84.519400000000005</v>
      </c>
      <c r="AC2392" s="15" t="s">
        <v>44</v>
      </c>
      <c r="AD2392" s="15" t="s">
        <v>44</v>
      </c>
      <c r="AE2392" s="11" t="s">
        <v>1823</v>
      </c>
    </row>
    <row r="2393" spans="1:31" x14ac:dyDescent="0.25">
      <c r="A2393" s="9">
        <v>10171</v>
      </c>
      <c r="B2393" s="10" t="s">
        <v>1820</v>
      </c>
      <c r="C2393" s="9">
        <v>1358</v>
      </c>
      <c r="D2393" s="10" t="s">
        <v>1827</v>
      </c>
      <c r="E2393" s="10" t="s">
        <v>34</v>
      </c>
      <c r="F2393" s="11" t="s">
        <v>157</v>
      </c>
      <c r="G2393" s="12" t="s">
        <v>51</v>
      </c>
      <c r="H2393" s="12" t="s">
        <v>37</v>
      </c>
      <c r="I2393" s="13">
        <v>20.7</v>
      </c>
      <c r="J2393" s="13">
        <v>12</v>
      </c>
      <c r="K2393" s="13">
        <v>14</v>
      </c>
      <c r="L2393" s="10" t="s">
        <v>75</v>
      </c>
      <c r="M2393" s="11" t="s">
        <v>48</v>
      </c>
      <c r="N2393" s="11" t="s">
        <v>76</v>
      </c>
      <c r="O2393" s="11">
        <v>10</v>
      </c>
      <c r="P2393" s="11">
        <v>1970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28</v>
      </c>
      <c r="AA2393" s="14">
        <v>38.0794</v>
      </c>
      <c r="AB2393" s="14">
        <v>-84.519400000000005</v>
      </c>
      <c r="AC2393" s="15" t="s">
        <v>44</v>
      </c>
      <c r="AD2393" s="15" t="s">
        <v>44</v>
      </c>
      <c r="AE2393" s="11" t="s">
        <v>1823</v>
      </c>
    </row>
    <row r="2394" spans="1:31" x14ac:dyDescent="0.25">
      <c r="A2394" s="9">
        <v>54775</v>
      </c>
      <c r="B2394" s="10" t="s">
        <v>1829</v>
      </c>
      <c r="C2394" s="9">
        <v>1359</v>
      </c>
      <c r="D2394" s="10" t="s">
        <v>1830</v>
      </c>
      <c r="E2394" s="10" t="s">
        <v>123</v>
      </c>
      <c r="F2394" s="11" t="s">
        <v>157</v>
      </c>
      <c r="G2394" s="12" t="s">
        <v>36</v>
      </c>
      <c r="H2394" s="12" t="s">
        <v>37</v>
      </c>
      <c r="I2394" s="13">
        <v>0.7</v>
      </c>
      <c r="J2394" s="13">
        <v>0.7</v>
      </c>
      <c r="K2394" s="13">
        <v>0.7</v>
      </c>
      <c r="L2394" s="10" t="s">
        <v>38</v>
      </c>
      <c r="M2394" s="11" t="s">
        <v>39</v>
      </c>
      <c r="N2394" s="11" t="s">
        <v>40</v>
      </c>
      <c r="O2394" s="11">
        <v>12</v>
      </c>
      <c r="P2394" s="11">
        <v>2008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22</v>
      </c>
      <c r="AA2394" s="14">
        <v>37.829700000000003</v>
      </c>
      <c r="AB2394" s="14">
        <v>-84.724699999999999</v>
      </c>
      <c r="AC2394" s="15" t="s">
        <v>44</v>
      </c>
      <c r="AD2394" s="15" t="s">
        <v>44</v>
      </c>
      <c r="AE2394" s="11" t="s">
        <v>159</v>
      </c>
    </row>
    <row r="2395" spans="1:31" x14ac:dyDescent="0.25">
      <c r="A2395" s="9">
        <v>54775</v>
      </c>
      <c r="B2395" s="10" t="s">
        <v>1829</v>
      </c>
      <c r="C2395" s="9">
        <v>1359</v>
      </c>
      <c r="D2395" s="10" t="s">
        <v>1830</v>
      </c>
      <c r="E2395" s="10" t="s">
        <v>123</v>
      </c>
      <c r="F2395" s="11" t="s">
        <v>157</v>
      </c>
      <c r="G2395" s="12" t="s">
        <v>51</v>
      </c>
      <c r="H2395" s="12" t="s">
        <v>37</v>
      </c>
      <c r="I2395" s="13">
        <v>0.7</v>
      </c>
      <c r="J2395" s="13">
        <v>0.9</v>
      </c>
      <c r="K2395" s="13">
        <v>0.9</v>
      </c>
      <c r="L2395" s="10" t="s">
        <v>38</v>
      </c>
      <c r="M2395" s="11" t="s">
        <v>39</v>
      </c>
      <c r="N2395" s="11" t="s">
        <v>40</v>
      </c>
      <c r="O2395" s="11">
        <v>7</v>
      </c>
      <c r="P2395" s="11">
        <v>2007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22</v>
      </c>
      <c r="AA2395" s="14">
        <v>37.829700000000003</v>
      </c>
      <c r="AB2395" s="14">
        <v>-84.724699999999999</v>
      </c>
      <c r="AC2395" s="15" t="s">
        <v>44</v>
      </c>
      <c r="AD2395" s="15" t="s">
        <v>44</v>
      </c>
      <c r="AE2395" s="11" t="s">
        <v>159</v>
      </c>
    </row>
    <row r="2396" spans="1:31" x14ac:dyDescent="0.25">
      <c r="A2396" s="9">
        <v>54775</v>
      </c>
      <c r="B2396" s="10" t="s">
        <v>1829</v>
      </c>
      <c r="C2396" s="9">
        <v>1359</v>
      </c>
      <c r="D2396" s="10" t="s">
        <v>1830</v>
      </c>
      <c r="E2396" s="10" t="s">
        <v>123</v>
      </c>
      <c r="F2396" s="11" t="s">
        <v>157</v>
      </c>
      <c r="G2396" s="12" t="s">
        <v>69</v>
      </c>
      <c r="H2396" s="12" t="s">
        <v>37</v>
      </c>
      <c r="I2396" s="13">
        <v>0.7</v>
      </c>
      <c r="J2396" s="13">
        <v>0.7</v>
      </c>
      <c r="K2396" s="13">
        <v>0.7</v>
      </c>
      <c r="L2396" s="10" t="s">
        <v>38</v>
      </c>
      <c r="M2396" s="11" t="s">
        <v>39</v>
      </c>
      <c r="N2396" s="11" t="s">
        <v>40</v>
      </c>
      <c r="O2396" s="11">
        <v>3</v>
      </c>
      <c r="P2396" s="11">
        <v>2007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22</v>
      </c>
      <c r="AA2396" s="14">
        <v>37.829700000000003</v>
      </c>
      <c r="AB2396" s="14">
        <v>-84.724699999999999</v>
      </c>
      <c r="AC2396" s="15" t="s">
        <v>44</v>
      </c>
      <c r="AD2396" s="15" t="s">
        <v>44</v>
      </c>
      <c r="AE2396" s="11" t="s">
        <v>159</v>
      </c>
    </row>
    <row r="2397" spans="1:31" x14ac:dyDescent="0.25">
      <c r="A2397" s="9">
        <v>11249</v>
      </c>
      <c r="B2397" s="10" t="s">
        <v>1831</v>
      </c>
      <c r="C2397" s="9">
        <v>1363</v>
      </c>
      <c r="D2397" s="10" t="s">
        <v>1832</v>
      </c>
      <c r="E2397" s="10" t="s">
        <v>34</v>
      </c>
      <c r="F2397" s="11" t="s">
        <v>157</v>
      </c>
      <c r="G2397" s="12" t="s">
        <v>143</v>
      </c>
      <c r="H2397" s="12" t="s">
        <v>37</v>
      </c>
      <c r="I2397" s="13">
        <v>16.3</v>
      </c>
      <c r="J2397" s="13">
        <v>14</v>
      </c>
      <c r="K2397" s="13">
        <v>14</v>
      </c>
      <c r="L2397" s="10" t="s">
        <v>75</v>
      </c>
      <c r="M2397" s="11" t="s">
        <v>48</v>
      </c>
      <c r="N2397" s="11" t="s">
        <v>76</v>
      </c>
      <c r="O2397" s="11">
        <v>6</v>
      </c>
      <c r="P2397" s="11">
        <v>196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25</v>
      </c>
      <c r="AA2397" s="14">
        <v>38.183100000000003</v>
      </c>
      <c r="AB2397" s="14">
        <v>-85.889200000000002</v>
      </c>
      <c r="AC2397" s="15" t="s">
        <v>44</v>
      </c>
      <c r="AD2397" s="15" t="s">
        <v>44</v>
      </c>
      <c r="AE2397" s="11" t="s">
        <v>1823</v>
      </c>
    </row>
    <row r="2398" spans="1:31" x14ac:dyDescent="0.25">
      <c r="A2398" s="9">
        <v>11249</v>
      </c>
      <c r="B2398" s="10" t="s">
        <v>1831</v>
      </c>
      <c r="C2398" s="9">
        <v>1363</v>
      </c>
      <c r="D2398" s="10" t="s">
        <v>1832</v>
      </c>
      <c r="E2398" s="10" t="s">
        <v>34</v>
      </c>
      <c r="F2398" s="11" t="s">
        <v>157</v>
      </c>
      <c r="G2398" s="12" t="s">
        <v>196</v>
      </c>
      <c r="H2398" s="12" t="s">
        <v>1833</v>
      </c>
      <c r="I2398" s="13">
        <v>260</v>
      </c>
      <c r="J2398" s="13">
        <v>213</v>
      </c>
      <c r="K2398" s="13">
        <v>226</v>
      </c>
      <c r="L2398" s="10" t="s">
        <v>58</v>
      </c>
      <c r="M2398" s="11" t="s">
        <v>48</v>
      </c>
      <c r="N2398" s="11" t="s">
        <v>59</v>
      </c>
      <c r="O2398" s="11">
        <v>6</v>
      </c>
      <c r="P2398" s="11">
        <v>2015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25</v>
      </c>
      <c r="AA2398" s="14">
        <v>38.183100000000003</v>
      </c>
      <c r="AB2398" s="14">
        <v>-85.889200000000002</v>
      </c>
      <c r="AC2398" s="15" t="s">
        <v>44</v>
      </c>
      <c r="AD2398" s="15" t="s">
        <v>44</v>
      </c>
      <c r="AE2398" s="11" t="s">
        <v>1823</v>
      </c>
    </row>
    <row r="2399" spans="1:31" x14ac:dyDescent="0.25">
      <c r="A2399" s="9">
        <v>11249</v>
      </c>
      <c r="B2399" s="10" t="s">
        <v>1831</v>
      </c>
      <c r="C2399" s="9">
        <v>1363</v>
      </c>
      <c r="D2399" s="10" t="s">
        <v>1832</v>
      </c>
      <c r="E2399" s="10" t="s">
        <v>34</v>
      </c>
      <c r="F2399" s="11" t="s">
        <v>157</v>
      </c>
      <c r="G2399" s="12" t="s">
        <v>1834</v>
      </c>
      <c r="H2399" s="12" t="s">
        <v>1833</v>
      </c>
      <c r="I2399" s="13">
        <v>260</v>
      </c>
      <c r="J2399" s="13">
        <v>213</v>
      </c>
      <c r="K2399" s="13">
        <v>226</v>
      </c>
      <c r="L2399" s="10" t="s">
        <v>58</v>
      </c>
      <c r="M2399" s="11" t="s">
        <v>48</v>
      </c>
      <c r="N2399" s="11" t="s">
        <v>59</v>
      </c>
      <c r="O2399" s="11">
        <v>6</v>
      </c>
      <c r="P2399" s="11">
        <v>2015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25</v>
      </c>
      <c r="AA2399" s="14">
        <v>38.183100000000003</v>
      </c>
      <c r="AB2399" s="14">
        <v>-85.889200000000002</v>
      </c>
      <c r="AC2399" s="15" t="s">
        <v>44</v>
      </c>
      <c r="AD2399" s="15" t="s">
        <v>44</v>
      </c>
      <c r="AE2399" s="11" t="s">
        <v>1823</v>
      </c>
    </row>
    <row r="2400" spans="1:31" x14ac:dyDescent="0.25">
      <c r="A2400" s="9">
        <v>11249</v>
      </c>
      <c r="B2400" s="10" t="s">
        <v>1831</v>
      </c>
      <c r="C2400" s="9">
        <v>1363</v>
      </c>
      <c r="D2400" s="10" t="s">
        <v>1832</v>
      </c>
      <c r="E2400" s="10" t="s">
        <v>34</v>
      </c>
      <c r="F2400" s="11" t="s">
        <v>157</v>
      </c>
      <c r="G2400" s="12" t="s">
        <v>1835</v>
      </c>
      <c r="H2400" s="12" t="s">
        <v>1833</v>
      </c>
      <c r="I2400" s="13">
        <v>287</v>
      </c>
      <c r="J2400" s="13">
        <v>237</v>
      </c>
      <c r="K2400" s="13">
        <v>231</v>
      </c>
      <c r="L2400" s="10" t="s">
        <v>58</v>
      </c>
      <c r="M2400" s="11" t="s">
        <v>48</v>
      </c>
      <c r="N2400" s="11" t="s">
        <v>62</v>
      </c>
      <c r="O2400" s="11">
        <v>6</v>
      </c>
      <c r="P2400" s="11">
        <v>2015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25</v>
      </c>
      <c r="AA2400" s="14">
        <v>38.183100000000003</v>
      </c>
      <c r="AB2400" s="14">
        <v>-85.889200000000002</v>
      </c>
      <c r="AC2400" s="15" t="s">
        <v>44</v>
      </c>
      <c r="AD2400" s="15" t="s">
        <v>44</v>
      </c>
      <c r="AE2400" s="11" t="s">
        <v>1823</v>
      </c>
    </row>
    <row r="2401" spans="1:31" x14ac:dyDescent="0.25">
      <c r="A2401" s="9">
        <v>11249</v>
      </c>
      <c r="B2401" s="10" t="s">
        <v>1831</v>
      </c>
      <c r="C2401" s="9">
        <v>1364</v>
      </c>
      <c r="D2401" s="10" t="s">
        <v>1836</v>
      </c>
      <c r="E2401" s="10" t="s">
        <v>34</v>
      </c>
      <c r="F2401" s="11" t="s">
        <v>157</v>
      </c>
      <c r="G2401" s="12" t="s">
        <v>36</v>
      </c>
      <c r="H2401" s="12" t="s">
        <v>37</v>
      </c>
      <c r="I2401" s="13">
        <v>355.5</v>
      </c>
      <c r="J2401" s="13">
        <v>300</v>
      </c>
      <c r="K2401" s="13">
        <v>300</v>
      </c>
      <c r="L2401" s="10" t="s">
        <v>53</v>
      </c>
      <c r="M2401" s="11" t="s">
        <v>54</v>
      </c>
      <c r="N2401" s="11" t="s">
        <v>49</v>
      </c>
      <c r="O2401" s="11">
        <v>8</v>
      </c>
      <c r="P2401" s="11">
        <v>1972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25</v>
      </c>
      <c r="AA2401" s="14">
        <v>38.052500000000002</v>
      </c>
      <c r="AB2401" s="14">
        <v>-85.910300000000007</v>
      </c>
      <c r="AC2401" s="15" t="s">
        <v>44</v>
      </c>
      <c r="AD2401" s="15" t="s">
        <v>44</v>
      </c>
      <c r="AE2401" s="11" t="s">
        <v>1823</v>
      </c>
    </row>
    <row r="2402" spans="1:31" x14ac:dyDescent="0.25">
      <c r="A2402" s="9">
        <v>11249</v>
      </c>
      <c r="B2402" s="10" t="s">
        <v>1831</v>
      </c>
      <c r="C2402" s="9">
        <v>1364</v>
      </c>
      <c r="D2402" s="10" t="s">
        <v>1836</v>
      </c>
      <c r="E2402" s="10" t="s">
        <v>34</v>
      </c>
      <c r="F2402" s="11" t="s">
        <v>157</v>
      </c>
      <c r="G2402" s="12" t="s">
        <v>51</v>
      </c>
      <c r="H2402" s="12" t="s">
        <v>37</v>
      </c>
      <c r="I2402" s="13">
        <v>355.5</v>
      </c>
      <c r="J2402" s="13">
        <v>297</v>
      </c>
      <c r="K2402" s="13">
        <v>295</v>
      </c>
      <c r="L2402" s="10" t="s">
        <v>53</v>
      </c>
      <c r="M2402" s="11" t="s">
        <v>54</v>
      </c>
      <c r="N2402" s="11" t="s">
        <v>49</v>
      </c>
      <c r="O2402" s="11">
        <v>7</v>
      </c>
      <c r="P2402" s="11">
        <v>1974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25</v>
      </c>
      <c r="AA2402" s="14">
        <v>38.052500000000002</v>
      </c>
      <c r="AB2402" s="14">
        <v>-85.910300000000007</v>
      </c>
      <c r="AC2402" s="15" t="s">
        <v>44</v>
      </c>
      <c r="AD2402" s="15" t="s">
        <v>44</v>
      </c>
      <c r="AE2402" s="11" t="s">
        <v>1823</v>
      </c>
    </row>
    <row r="2403" spans="1:31" x14ac:dyDescent="0.25">
      <c r="A2403" s="9">
        <v>11249</v>
      </c>
      <c r="B2403" s="10" t="s">
        <v>1831</v>
      </c>
      <c r="C2403" s="9">
        <v>1364</v>
      </c>
      <c r="D2403" s="10" t="s">
        <v>1836</v>
      </c>
      <c r="E2403" s="10" t="s">
        <v>34</v>
      </c>
      <c r="F2403" s="11" t="s">
        <v>157</v>
      </c>
      <c r="G2403" s="12" t="s">
        <v>69</v>
      </c>
      <c r="H2403" s="12" t="s">
        <v>37</v>
      </c>
      <c r="I2403" s="13">
        <v>462.6</v>
      </c>
      <c r="J2403" s="13">
        <v>391</v>
      </c>
      <c r="K2403" s="13">
        <v>394</v>
      </c>
      <c r="L2403" s="10" t="s">
        <v>53</v>
      </c>
      <c r="M2403" s="11" t="s">
        <v>54</v>
      </c>
      <c r="N2403" s="11" t="s">
        <v>49</v>
      </c>
      <c r="O2403" s="11">
        <v>8</v>
      </c>
      <c r="P2403" s="11">
        <v>1978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25</v>
      </c>
      <c r="AA2403" s="14">
        <v>38.052500000000002</v>
      </c>
      <c r="AB2403" s="14">
        <v>-85.910300000000007</v>
      </c>
      <c r="AC2403" s="15" t="s">
        <v>44</v>
      </c>
      <c r="AD2403" s="15" t="s">
        <v>44</v>
      </c>
      <c r="AE2403" s="11" t="s">
        <v>1823</v>
      </c>
    </row>
    <row r="2404" spans="1:31" x14ac:dyDescent="0.25">
      <c r="A2404" s="9">
        <v>11249</v>
      </c>
      <c r="B2404" s="10" t="s">
        <v>1831</v>
      </c>
      <c r="C2404" s="9">
        <v>1364</v>
      </c>
      <c r="D2404" s="10" t="s">
        <v>1836</v>
      </c>
      <c r="E2404" s="10" t="s">
        <v>34</v>
      </c>
      <c r="F2404" s="11" t="s">
        <v>157</v>
      </c>
      <c r="G2404" s="12" t="s">
        <v>52</v>
      </c>
      <c r="H2404" s="12" t="s">
        <v>37</v>
      </c>
      <c r="I2404" s="13">
        <v>543.6</v>
      </c>
      <c r="J2404" s="13">
        <v>477</v>
      </c>
      <c r="K2404" s="13">
        <v>486</v>
      </c>
      <c r="L2404" s="10" t="s">
        <v>53</v>
      </c>
      <c r="M2404" s="11" t="s">
        <v>54</v>
      </c>
      <c r="N2404" s="11" t="s">
        <v>49</v>
      </c>
      <c r="O2404" s="11">
        <v>9</v>
      </c>
      <c r="P2404" s="11">
        <v>1982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425</v>
      </c>
      <c r="AA2404" s="14">
        <v>38.052500000000002</v>
      </c>
      <c r="AB2404" s="14">
        <v>-85.910300000000007</v>
      </c>
      <c r="AC2404" s="15" t="s">
        <v>44</v>
      </c>
      <c r="AD2404" s="15" t="s">
        <v>44</v>
      </c>
      <c r="AE2404" s="11" t="s">
        <v>1823</v>
      </c>
    </row>
    <row r="2405" spans="1:31" x14ac:dyDescent="0.25">
      <c r="A2405" s="9">
        <v>11249</v>
      </c>
      <c r="B2405" s="10" t="s">
        <v>1831</v>
      </c>
      <c r="C2405" s="9">
        <v>1365</v>
      </c>
      <c r="D2405" s="10" t="s">
        <v>1837</v>
      </c>
      <c r="E2405" s="10" t="s">
        <v>34</v>
      </c>
      <c r="F2405" s="11" t="s">
        <v>157</v>
      </c>
      <c r="G2405" s="12" t="s">
        <v>36</v>
      </c>
      <c r="H2405" s="12" t="s">
        <v>37</v>
      </c>
      <c r="I2405" s="13">
        <v>13.7</v>
      </c>
      <c r="J2405" s="13">
        <v>12.6</v>
      </c>
      <c r="K2405" s="13">
        <v>12.6</v>
      </c>
      <c r="L2405" s="10" t="s">
        <v>38</v>
      </c>
      <c r="M2405" s="11" t="s">
        <v>39</v>
      </c>
      <c r="N2405" s="11" t="s">
        <v>40</v>
      </c>
      <c r="O2405" s="11">
        <v>1</v>
      </c>
      <c r="P2405" s="11">
        <v>1928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425</v>
      </c>
      <c r="AA2405" s="14">
        <v>38.283200000000001</v>
      </c>
      <c r="AB2405" s="14">
        <v>-85.779200000000003</v>
      </c>
      <c r="AC2405" s="15" t="s">
        <v>44</v>
      </c>
      <c r="AD2405" s="15" t="s">
        <v>44</v>
      </c>
      <c r="AE2405" s="11" t="s">
        <v>1823</v>
      </c>
    </row>
    <row r="2406" spans="1:31" x14ac:dyDescent="0.25">
      <c r="A2406" s="9">
        <v>11249</v>
      </c>
      <c r="B2406" s="10" t="s">
        <v>1831</v>
      </c>
      <c r="C2406" s="9">
        <v>1365</v>
      </c>
      <c r="D2406" s="10" t="s">
        <v>1837</v>
      </c>
      <c r="E2406" s="10" t="s">
        <v>34</v>
      </c>
      <c r="F2406" s="11" t="s">
        <v>157</v>
      </c>
      <c r="G2406" s="12" t="s">
        <v>51</v>
      </c>
      <c r="H2406" s="12" t="s">
        <v>37</v>
      </c>
      <c r="I2406" s="13">
        <v>13.7</v>
      </c>
      <c r="J2406" s="13">
        <v>12.6</v>
      </c>
      <c r="K2406" s="13">
        <v>12.6</v>
      </c>
      <c r="L2406" s="10" t="s">
        <v>38</v>
      </c>
      <c r="M2406" s="11" t="s">
        <v>39</v>
      </c>
      <c r="N2406" s="11" t="s">
        <v>40</v>
      </c>
      <c r="O2406" s="11">
        <v>1</v>
      </c>
      <c r="P2406" s="11">
        <v>1928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425</v>
      </c>
      <c r="AA2406" s="14">
        <v>38.283200000000001</v>
      </c>
      <c r="AB2406" s="14">
        <v>-85.779200000000003</v>
      </c>
      <c r="AC2406" s="15" t="s">
        <v>44</v>
      </c>
      <c r="AD2406" s="15" t="s">
        <v>44</v>
      </c>
      <c r="AE2406" s="11" t="s">
        <v>1823</v>
      </c>
    </row>
    <row r="2407" spans="1:31" x14ac:dyDescent="0.25">
      <c r="A2407" s="9">
        <v>11249</v>
      </c>
      <c r="B2407" s="10" t="s">
        <v>1831</v>
      </c>
      <c r="C2407" s="9">
        <v>1365</v>
      </c>
      <c r="D2407" s="10" t="s">
        <v>1837</v>
      </c>
      <c r="E2407" s="10" t="s">
        <v>34</v>
      </c>
      <c r="F2407" s="11" t="s">
        <v>157</v>
      </c>
      <c r="G2407" s="12" t="s">
        <v>69</v>
      </c>
      <c r="H2407" s="12" t="s">
        <v>37</v>
      </c>
      <c r="I2407" s="13">
        <v>13.7</v>
      </c>
      <c r="J2407" s="13">
        <v>12.6</v>
      </c>
      <c r="K2407" s="13">
        <v>12.6</v>
      </c>
      <c r="L2407" s="10" t="s">
        <v>38</v>
      </c>
      <c r="M2407" s="11" t="s">
        <v>39</v>
      </c>
      <c r="N2407" s="11" t="s">
        <v>40</v>
      </c>
      <c r="O2407" s="11">
        <v>1</v>
      </c>
      <c r="P2407" s="11">
        <v>1928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425</v>
      </c>
      <c r="AA2407" s="14">
        <v>38.283200000000001</v>
      </c>
      <c r="AB2407" s="14">
        <v>-85.779200000000003</v>
      </c>
      <c r="AC2407" s="15" t="s">
        <v>44</v>
      </c>
      <c r="AD2407" s="15" t="s">
        <v>44</v>
      </c>
      <c r="AE2407" s="11" t="s">
        <v>1823</v>
      </c>
    </row>
    <row r="2408" spans="1:31" x14ac:dyDescent="0.25">
      <c r="A2408" s="9">
        <v>11249</v>
      </c>
      <c r="B2408" s="10" t="s">
        <v>1831</v>
      </c>
      <c r="C2408" s="9">
        <v>1365</v>
      </c>
      <c r="D2408" s="10" t="s">
        <v>1837</v>
      </c>
      <c r="E2408" s="10" t="s">
        <v>34</v>
      </c>
      <c r="F2408" s="11" t="s">
        <v>157</v>
      </c>
      <c r="G2408" s="12" t="s">
        <v>52</v>
      </c>
      <c r="H2408" s="12" t="s">
        <v>37</v>
      </c>
      <c r="I2408" s="13">
        <v>13.7</v>
      </c>
      <c r="J2408" s="13">
        <v>12.6</v>
      </c>
      <c r="K2408" s="13">
        <v>12.6</v>
      </c>
      <c r="L2408" s="10" t="s">
        <v>38</v>
      </c>
      <c r="M2408" s="11" t="s">
        <v>39</v>
      </c>
      <c r="N2408" s="11" t="s">
        <v>40</v>
      </c>
      <c r="O2408" s="11">
        <v>1</v>
      </c>
      <c r="P2408" s="11">
        <v>1928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425</v>
      </c>
      <c r="AA2408" s="14">
        <v>38.283200000000001</v>
      </c>
      <c r="AB2408" s="14">
        <v>-85.779200000000003</v>
      </c>
      <c r="AC2408" s="15" t="s">
        <v>44</v>
      </c>
      <c r="AD2408" s="15" t="s">
        <v>44</v>
      </c>
      <c r="AE2408" s="11" t="s">
        <v>1823</v>
      </c>
    </row>
    <row r="2409" spans="1:31" x14ac:dyDescent="0.25">
      <c r="A2409" s="9">
        <v>11249</v>
      </c>
      <c r="B2409" s="10" t="s">
        <v>1831</v>
      </c>
      <c r="C2409" s="9">
        <v>1365</v>
      </c>
      <c r="D2409" s="10" t="s">
        <v>1837</v>
      </c>
      <c r="E2409" s="10" t="s">
        <v>34</v>
      </c>
      <c r="F2409" s="11" t="s">
        <v>157</v>
      </c>
      <c r="G2409" s="12" t="s">
        <v>55</v>
      </c>
      <c r="H2409" s="12" t="s">
        <v>37</v>
      </c>
      <c r="I2409" s="13">
        <v>13.7</v>
      </c>
      <c r="J2409" s="13">
        <v>12.6</v>
      </c>
      <c r="K2409" s="13">
        <v>12.6</v>
      </c>
      <c r="L2409" s="10" t="s">
        <v>38</v>
      </c>
      <c r="M2409" s="11" t="s">
        <v>39</v>
      </c>
      <c r="N2409" s="11" t="s">
        <v>40</v>
      </c>
      <c r="O2409" s="11">
        <v>1</v>
      </c>
      <c r="P2409" s="11">
        <v>1928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425</v>
      </c>
      <c r="AA2409" s="14">
        <v>38.283200000000001</v>
      </c>
      <c r="AB2409" s="14">
        <v>-85.779200000000003</v>
      </c>
      <c r="AC2409" s="15" t="s">
        <v>44</v>
      </c>
      <c r="AD2409" s="15" t="s">
        <v>44</v>
      </c>
      <c r="AE2409" s="11" t="s">
        <v>1823</v>
      </c>
    </row>
    <row r="2410" spans="1:31" x14ac:dyDescent="0.25">
      <c r="A2410" s="9">
        <v>11249</v>
      </c>
      <c r="B2410" s="10" t="s">
        <v>1831</v>
      </c>
      <c r="C2410" s="9">
        <v>1365</v>
      </c>
      <c r="D2410" s="10" t="s">
        <v>1837</v>
      </c>
      <c r="E2410" s="10" t="s">
        <v>34</v>
      </c>
      <c r="F2410" s="11" t="s">
        <v>157</v>
      </c>
      <c r="G2410" s="12" t="s">
        <v>98</v>
      </c>
      <c r="H2410" s="12" t="s">
        <v>37</v>
      </c>
      <c r="I2410" s="13">
        <v>13.7</v>
      </c>
      <c r="J2410" s="13">
        <v>12.6</v>
      </c>
      <c r="K2410" s="13">
        <v>12.6</v>
      </c>
      <c r="L2410" s="10" t="s">
        <v>38</v>
      </c>
      <c r="M2410" s="11" t="s">
        <v>39</v>
      </c>
      <c r="N2410" s="11" t="s">
        <v>40</v>
      </c>
      <c r="O2410" s="11">
        <v>1</v>
      </c>
      <c r="P2410" s="11">
        <v>1928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425</v>
      </c>
      <c r="AA2410" s="14">
        <v>38.283200000000001</v>
      </c>
      <c r="AB2410" s="14">
        <v>-85.779200000000003</v>
      </c>
      <c r="AC2410" s="15" t="s">
        <v>44</v>
      </c>
      <c r="AD2410" s="15" t="s">
        <v>44</v>
      </c>
      <c r="AE2410" s="11" t="s">
        <v>1823</v>
      </c>
    </row>
    <row r="2411" spans="1:31" x14ac:dyDescent="0.25">
      <c r="A2411" s="9">
        <v>11249</v>
      </c>
      <c r="B2411" s="10" t="s">
        <v>1831</v>
      </c>
      <c r="C2411" s="9">
        <v>1365</v>
      </c>
      <c r="D2411" s="10" t="s">
        <v>1837</v>
      </c>
      <c r="E2411" s="10" t="s">
        <v>34</v>
      </c>
      <c r="F2411" s="11" t="s">
        <v>157</v>
      </c>
      <c r="G2411" s="12" t="s">
        <v>102</v>
      </c>
      <c r="H2411" s="12" t="s">
        <v>37</v>
      </c>
      <c r="I2411" s="13">
        <v>13.7</v>
      </c>
      <c r="J2411" s="13">
        <v>12.6</v>
      </c>
      <c r="K2411" s="13">
        <v>12.6</v>
      </c>
      <c r="L2411" s="10" t="s">
        <v>38</v>
      </c>
      <c r="M2411" s="11" t="s">
        <v>39</v>
      </c>
      <c r="N2411" s="11" t="s">
        <v>40</v>
      </c>
      <c r="O2411" s="11">
        <v>1</v>
      </c>
      <c r="P2411" s="11">
        <v>1928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425</v>
      </c>
      <c r="AA2411" s="14">
        <v>38.283200000000001</v>
      </c>
      <c r="AB2411" s="14">
        <v>-85.779200000000003</v>
      </c>
      <c r="AC2411" s="15" t="s">
        <v>44</v>
      </c>
      <c r="AD2411" s="15" t="s">
        <v>44</v>
      </c>
      <c r="AE2411" s="11" t="s">
        <v>1823</v>
      </c>
    </row>
    <row r="2412" spans="1:31" x14ac:dyDescent="0.25">
      <c r="A2412" s="9">
        <v>11249</v>
      </c>
      <c r="B2412" s="10" t="s">
        <v>1831</v>
      </c>
      <c r="C2412" s="9">
        <v>1365</v>
      </c>
      <c r="D2412" s="10" t="s">
        <v>1837</v>
      </c>
      <c r="E2412" s="10" t="s">
        <v>34</v>
      </c>
      <c r="F2412" s="11" t="s">
        <v>157</v>
      </c>
      <c r="G2412" s="12" t="s">
        <v>144</v>
      </c>
      <c r="H2412" s="12" t="s">
        <v>37</v>
      </c>
      <c r="I2412" s="13">
        <v>13.7</v>
      </c>
      <c r="J2412" s="13">
        <v>12.6</v>
      </c>
      <c r="K2412" s="13">
        <v>12.6</v>
      </c>
      <c r="L2412" s="10" t="s">
        <v>38</v>
      </c>
      <c r="M2412" s="11" t="s">
        <v>39</v>
      </c>
      <c r="N2412" s="11" t="s">
        <v>40</v>
      </c>
      <c r="O2412" s="11">
        <v>1</v>
      </c>
      <c r="P2412" s="11">
        <v>1928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425</v>
      </c>
      <c r="AA2412" s="14">
        <v>38.283200000000001</v>
      </c>
      <c r="AB2412" s="14">
        <v>-85.779200000000003</v>
      </c>
      <c r="AC2412" s="15" t="s">
        <v>44</v>
      </c>
      <c r="AD2412" s="15" t="s">
        <v>44</v>
      </c>
      <c r="AE2412" s="11" t="s">
        <v>1823</v>
      </c>
    </row>
    <row r="2413" spans="1:31" x14ac:dyDescent="0.25">
      <c r="A2413" s="9">
        <v>11249</v>
      </c>
      <c r="B2413" s="10" t="s">
        <v>1831</v>
      </c>
      <c r="C2413" s="9">
        <v>1366</v>
      </c>
      <c r="D2413" s="10" t="s">
        <v>1838</v>
      </c>
      <c r="E2413" s="10" t="s">
        <v>34</v>
      </c>
      <c r="F2413" s="11" t="s">
        <v>157</v>
      </c>
      <c r="G2413" s="12" t="s">
        <v>143</v>
      </c>
      <c r="H2413" s="12" t="s">
        <v>37</v>
      </c>
      <c r="I2413" s="13">
        <v>16</v>
      </c>
      <c r="J2413" s="13">
        <v>12</v>
      </c>
      <c r="K2413" s="13">
        <v>13</v>
      </c>
      <c r="L2413" s="10" t="s">
        <v>75</v>
      </c>
      <c r="M2413" s="11" t="s">
        <v>48</v>
      </c>
      <c r="N2413" s="11" t="s">
        <v>76</v>
      </c>
      <c r="O2413" s="11">
        <v>6</v>
      </c>
      <c r="P2413" s="11">
        <v>1968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425</v>
      </c>
      <c r="AA2413" s="14">
        <v>38.223591999999996</v>
      </c>
      <c r="AB2413" s="14">
        <v>-85.841700000000003</v>
      </c>
      <c r="AC2413" s="15" t="s">
        <v>44</v>
      </c>
      <c r="AD2413" s="15" t="s">
        <v>44</v>
      </c>
      <c r="AE2413" s="11" t="s">
        <v>1823</v>
      </c>
    </row>
    <row r="2414" spans="1:31" x14ac:dyDescent="0.25">
      <c r="A2414" s="9">
        <v>11249</v>
      </c>
      <c r="B2414" s="10" t="s">
        <v>1831</v>
      </c>
      <c r="C2414" s="9">
        <v>1366</v>
      </c>
      <c r="D2414" s="10" t="s">
        <v>1838</v>
      </c>
      <c r="E2414" s="10" t="s">
        <v>34</v>
      </c>
      <c r="F2414" s="11" t="s">
        <v>157</v>
      </c>
      <c r="G2414" s="12" t="s">
        <v>238</v>
      </c>
      <c r="H2414" s="12" t="s">
        <v>37</v>
      </c>
      <c r="I2414" s="13">
        <v>32.6</v>
      </c>
      <c r="J2414" s="13">
        <v>23</v>
      </c>
      <c r="K2414" s="13">
        <v>28</v>
      </c>
      <c r="L2414" s="10" t="s">
        <v>75</v>
      </c>
      <c r="M2414" s="11" t="s">
        <v>48</v>
      </c>
      <c r="N2414" s="11" t="s">
        <v>76</v>
      </c>
      <c r="O2414" s="11">
        <v>7</v>
      </c>
      <c r="P2414" s="11">
        <v>1968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425</v>
      </c>
      <c r="AA2414" s="14">
        <v>38.223591999999996</v>
      </c>
      <c r="AB2414" s="14">
        <v>-85.841700000000003</v>
      </c>
      <c r="AC2414" s="15" t="s">
        <v>44</v>
      </c>
      <c r="AD2414" s="15" t="s">
        <v>44</v>
      </c>
      <c r="AE2414" s="11" t="s">
        <v>1823</v>
      </c>
    </row>
    <row r="2415" spans="1:31" x14ac:dyDescent="0.25">
      <c r="A2415" s="9">
        <v>11249</v>
      </c>
      <c r="B2415" s="10" t="s">
        <v>1831</v>
      </c>
      <c r="C2415" s="9">
        <v>1366</v>
      </c>
      <c r="D2415" s="10" t="s">
        <v>1838</v>
      </c>
      <c r="E2415" s="10" t="s">
        <v>34</v>
      </c>
      <c r="F2415" s="11" t="s">
        <v>157</v>
      </c>
      <c r="G2415" s="12" t="s">
        <v>266</v>
      </c>
      <c r="H2415" s="12" t="s">
        <v>37</v>
      </c>
      <c r="I2415" s="13">
        <v>178</v>
      </c>
      <c r="J2415" s="13">
        <v>147</v>
      </c>
      <c r="K2415" s="13">
        <v>175</v>
      </c>
      <c r="L2415" s="10" t="s">
        <v>75</v>
      </c>
      <c r="M2415" s="11" t="s">
        <v>48</v>
      </c>
      <c r="N2415" s="11" t="s">
        <v>76</v>
      </c>
      <c r="O2415" s="11">
        <v>6</v>
      </c>
      <c r="P2415" s="11">
        <v>2001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425</v>
      </c>
      <c r="AA2415" s="14">
        <v>38.223591999999996</v>
      </c>
      <c r="AB2415" s="14">
        <v>-85.841700000000003</v>
      </c>
      <c r="AC2415" s="15" t="s">
        <v>44</v>
      </c>
      <c r="AD2415" s="15" t="s">
        <v>44</v>
      </c>
      <c r="AE2415" s="11" t="s">
        <v>1823</v>
      </c>
    </row>
    <row r="2416" spans="1:31" x14ac:dyDescent="0.25">
      <c r="A2416" s="9">
        <v>11249</v>
      </c>
      <c r="B2416" s="10" t="s">
        <v>1831</v>
      </c>
      <c r="C2416" s="9">
        <v>1368</v>
      </c>
      <c r="D2416" s="10" t="s">
        <v>1839</v>
      </c>
      <c r="E2416" s="10" t="s">
        <v>34</v>
      </c>
      <c r="F2416" s="11" t="s">
        <v>157</v>
      </c>
      <c r="G2416" s="12" t="s">
        <v>36</v>
      </c>
      <c r="H2416" s="12" t="s">
        <v>37</v>
      </c>
      <c r="I2416" s="13">
        <v>18</v>
      </c>
      <c r="J2416" s="13">
        <v>14</v>
      </c>
      <c r="K2416" s="13">
        <v>16</v>
      </c>
      <c r="L2416" s="10" t="s">
        <v>75</v>
      </c>
      <c r="M2416" s="11" t="s">
        <v>48</v>
      </c>
      <c r="N2416" s="11" t="s">
        <v>76</v>
      </c>
      <c r="O2416" s="11">
        <v>5</v>
      </c>
      <c r="P2416" s="11">
        <v>1969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425</v>
      </c>
      <c r="AA2416" s="14">
        <v>38.280278000000003</v>
      </c>
      <c r="AB2416" s="14">
        <v>-85.702330000000003</v>
      </c>
      <c r="AC2416" s="15" t="s">
        <v>44</v>
      </c>
      <c r="AD2416" s="15" t="s">
        <v>44</v>
      </c>
      <c r="AE2416" s="11" t="s">
        <v>1823</v>
      </c>
    </row>
    <row r="2417" spans="1:31" x14ac:dyDescent="0.25">
      <c r="A2417" s="9">
        <v>19462</v>
      </c>
      <c r="B2417" s="10" t="s">
        <v>1840</v>
      </c>
      <c r="C2417" s="9">
        <v>1371</v>
      </c>
      <c r="D2417" s="10" t="s">
        <v>1841</v>
      </c>
      <c r="E2417" s="10" t="s">
        <v>34</v>
      </c>
      <c r="F2417" s="11" t="s">
        <v>157</v>
      </c>
      <c r="G2417" s="12" t="s">
        <v>36</v>
      </c>
      <c r="H2417" s="12" t="s">
        <v>37</v>
      </c>
      <c r="I2417" s="13">
        <v>32.5</v>
      </c>
      <c r="J2417" s="13">
        <v>37</v>
      </c>
      <c r="K2417" s="13">
        <v>37</v>
      </c>
      <c r="L2417" s="10" t="s">
        <v>38</v>
      </c>
      <c r="M2417" s="11" t="s">
        <v>39</v>
      </c>
      <c r="N2417" s="11" t="s">
        <v>40</v>
      </c>
      <c r="O2417" s="11">
        <v>1</v>
      </c>
      <c r="P2417" s="11">
        <v>1966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630</v>
      </c>
      <c r="AA2417" s="14">
        <v>37.021700000000003</v>
      </c>
      <c r="AB2417" s="14">
        <v>-88.221100000000007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9462</v>
      </c>
      <c r="B2418" s="10" t="s">
        <v>1840</v>
      </c>
      <c r="C2418" s="9">
        <v>1371</v>
      </c>
      <c r="D2418" s="10" t="s">
        <v>1841</v>
      </c>
      <c r="E2418" s="10" t="s">
        <v>34</v>
      </c>
      <c r="F2418" s="11" t="s">
        <v>157</v>
      </c>
      <c r="G2418" s="12" t="s">
        <v>51</v>
      </c>
      <c r="H2418" s="12" t="s">
        <v>37</v>
      </c>
      <c r="I2418" s="13">
        <v>32.5</v>
      </c>
      <c r="J2418" s="13">
        <v>37</v>
      </c>
      <c r="K2418" s="13">
        <v>37</v>
      </c>
      <c r="L2418" s="10" t="s">
        <v>38</v>
      </c>
      <c r="M2418" s="11" t="s">
        <v>39</v>
      </c>
      <c r="N2418" s="11" t="s">
        <v>40</v>
      </c>
      <c r="O2418" s="11">
        <v>2</v>
      </c>
      <c r="P2418" s="11">
        <v>1966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630</v>
      </c>
      <c r="AA2418" s="14">
        <v>37.021700000000003</v>
      </c>
      <c r="AB2418" s="14">
        <v>-88.221100000000007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9462</v>
      </c>
      <c r="B2419" s="10" t="s">
        <v>1840</v>
      </c>
      <c r="C2419" s="9">
        <v>1371</v>
      </c>
      <c r="D2419" s="10" t="s">
        <v>1841</v>
      </c>
      <c r="E2419" s="10" t="s">
        <v>34</v>
      </c>
      <c r="F2419" s="11" t="s">
        <v>157</v>
      </c>
      <c r="G2419" s="12" t="s">
        <v>69</v>
      </c>
      <c r="H2419" s="12" t="s">
        <v>37</v>
      </c>
      <c r="I2419" s="13">
        <v>32.5</v>
      </c>
      <c r="J2419" s="13">
        <v>37</v>
      </c>
      <c r="K2419" s="13">
        <v>37</v>
      </c>
      <c r="L2419" s="10" t="s">
        <v>38</v>
      </c>
      <c r="M2419" s="11" t="s">
        <v>39</v>
      </c>
      <c r="N2419" s="11" t="s">
        <v>40</v>
      </c>
      <c r="O2419" s="11">
        <v>3</v>
      </c>
      <c r="P2419" s="11">
        <v>1966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630</v>
      </c>
      <c r="AA2419" s="14">
        <v>37.021700000000003</v>
      </c>
      <c r="AB2419" s="14">
        <v>-88.221100000000007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9462</v>
      </c>
      <c r="B2420" s="10" t="s">
        <v>1840</v>
      </c>
      <c r="C2420" s="9">
        <v>1371</v>
      </c>
      <c r="D2420" s="10" t="s">
        <v>1841</v>
      </c>
      <c r="E2420" s="10" t="s">
        <v>34</v>
      </c>
      <c r="F2420" s="11" t="s">
        <v>157</v>
      </c>
      <c r="G2420" s="12" t="s">
        <v>52</v>
      </c>
      <c r="H2420" s="12" t="s">
        <v>37</v>
      </c>
      <c r="I2420" s="13">
        <v>32.5</v>
      </c>
      <c r="J2420" s="13">
        <v>37</v>
      </c>
      <c r="K2420" s="13">
        <v>37</v>
      </c>
      <c r="L2420" s="10" t="s">
        <v>38</v>
      </c>
      <c r="M2420" s="11" t="s">
        <v>39</v>
      </c>
      <c r="N2420" s="11" t="s">
        <v>40</v>
      </c>
      <c r="O2420" s="11">
        <v>3</v>
      </c>
      <c r="P2420" s="11">
        <v>1966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630</v>
      </c>
      <c r="AA2420" s="14">
        <v>37.021700000000003</v>
      </c>
      <c r="AB2420" s="14">
        <v>-88.221100000000007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4268</v>
      </c>
      <c r="B2421" s="10" t="s">
        <v>1842</v>
      </c>
      <c r="C2421" s="9">
        <v>1374</v>
      </c>
      <c r="D2421" s="10" t="s">
        <v>1843</v>
      </c>
      <c r="E2421" s="10" t="s">
        <v>34</v>
      </c>
      <c r="F2421" s="11" t="s">
        <v>157</v>
      </c>
      <c r="G2421" s="12" t="s">
        <v>36</v>
      </c>
      <c r="H2421" s="12" t="s">
        <v>37</v>
      </c>
      <c r="I2421" s="13">
        <v>163.19999999999999</v>
      </c>
      <c r="J2421" s="13">
        <v>137</v>
      </c>
      <c r="K2421" s="13">
        <v>142.30000000000001</v>
      </c>
      <c r="L2421" s="10" t="s">
        <v>53</v>
      </c>
      <c r="M2421" s="11" t="s">
        <v>54</v>
      </c>
      <c r="N2421" s="11" t="s">
        <v>49</v>
      </c>
      <c r="O2421" s="11">
        <v>4</v>
      </c>
      <c r="P2421" s="11">
        <v>1964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4</v>
      </c>
      <c r="AA2421" s="14">
        <v>37.794199999999996</v>
      </c>
      <c r="AB2421" s="14">
        <v>-87.0608</v>
      </c>
      <c r="AC2421" s="15" t="s">
        <v>44</v>
      </c>
      <c r="AD2421" s="15" t="s">
        <v>44</v>
      </c>
      <c r="AE2421" s="11" t="s">
        <v>1823</v>
      </c>
    </row>
    <row r="2422" spans="1:31" x14ac:dyDescent="0.25">
      <c r="A2422" s="9">
        <v>14268</v>
      </c>
      <c r="B2422" s="10" t="s">
        <v>1842</v>
      </c>
      <c r="C2422" s="9">
        <v>1374</v>
      </c>
      <c r="D2422" s="10" t="s">
        <v>1843</v>
      </c>
      <c r="E2422" s="10" t="s">
        <v>34</v>
      </c>
      <c r="F2422" s="11" t="s">
        <v>157</v>
      </c>
      <c r="G2422" s="12" t="s">
        <v>51</v>
      </c>
      <c r="H2422" s="12" t="s">
        <v>37</v>
      </c>
      <c r="I2422" s="13">
        <v>282.10000000000002</v>
      </c>
      <c r="J2422" s="13">
        <v>262.8</v>
      </c>
      <c r="K2422" s="13">
        <v>265.5</v>
      </c>
      <c r="L2422" s="10" t="s">
        <v>53</v>
      </c>
      <c r="M2422" s="11" t="s">
        <v>54</v>
      </c>
      <c r="N2422" s="11" t="s">
        <v>49</v>
      </c>
      <c r="O2422" s="11">
        <v>3</v>
      </c>
      <c r="P2422" s="11">
        <v>1974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4</v>
      </c>
      <c r="AA2422" s="14">
        <v>37.794199999999996</v>
      </c>
      <c r="AB2422" s="14">
        <v>-87.0608</v>
      </c>
      <c r="AC2422" s="15" t="s">
        <v>44</v>
      </c>
      <c r="AD2422" s="15" t="s">
        <v>44</v>
      </c>
      <c r="AE2422" s="11" t="s">
        <v>1823</v>
      </c>
    </row>
    <row r="2423" spans="1:31" x14ac:dyDescent="0.25">
      <c r="A2423" s="9">
        <v>14459</v>
      </c>
      <c r="B2423" s="10" t="s">
        <v>1845</v>
      </c>
      <c r="C2423" s="9">
        <v>1376</v>
      </c>
      <c r="D2423" s="10" t="s">
        <v>1846</v>
      </c>
      <c r="E2423" s="10" t="s">
        <v>34</v>
      </c>
      <c r="F2423" s="11" t="s">
        <v>157</v>
      </c>
      <c r="G2423" s="12" t="s">
        <v>36</v>
      </c>
      <c r="H2423" s="12" t="s">
        <v>37</v>
      </c>
      <c r="I2423" s="13">
        <v>1.3</v>
      </c>
      <c r="J2423" s="13">
        <v>1.4</v>
      </c>
      <c r="K2423" s="13">
        <v>1.4</v>
      </c>
      <c r="L2423" s="10" t="s">
        <v>111</v>
      </c>
      <c r="M2423" s="11" t="s">
        <v>112</v>
      </c>
      <c r="N2423" s="11" t="s">
        <v>118</v>
      </c>
      <c r="O2423" s="11">
        <v>12</v>
      </c>
      <c r="P2423" s="11">
        <v>1952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7</v>
      </c>
      <c r="AA2423" s="14">
        <v>38.204900000000002</v>
      </c>
      <c r="AB2423" s="14">
        <v>-84.238299999999995</v>
      </c>
      <c r="AC2423" s="15" t="s">
        <v>44</v>
      </c>
      <c r="AD2423" s="15" t="s">
        <v>44</v>
      </c>
      <c r="AE2423" s="11" t="s">
        <v>1823</v>
      </c>
    </row>
    <row r="2424" spans="1:31" x14ac:dyDescent="0.25">
      <c r="A2424" s="9">
        <v>14459</v>
      </c>
      <c r="B2424" s="10" t="s">
        <v>1845</v>
      </c>
      <c r="C2424" s="9">
        <v>1376</v>
      </c>
      <c r="D2424" s="10" t="s">
        <v>1846</v>
      </c>
      <c r="E2424" s="10" t="s">
        <v>34</v>
      </c>
      <c r="F2424" s="11" t="s">
        <v>157</v>
      </c>
      <c r="G2424" s="12" t="s">
        <v>51</v>
      </c>
      <c r="H2424" s="12" t="s">
        <v>37</v>
      </c>
      <c r="I2424" s="13">
        <v>1.3</v>
      </c>
      <c r="J2424" s="13">
        <v>1.4</v>
      </c>
      <c r="K2424" s="13">
        <v>1.4</v>
      </c>
      <c r="L2424" s="10" t="s">
        <v>111</v>
      </c>
      <c r="M2424" s="11" t="s">
        <v>112</v>
      </c>
      <c r="N2424" s="11" t="s">
        <v>118</v>
      </c>
      <c r="O2424" s="11">
        <v>12</v>
      </c>
      <c r="P2424" s="11">
        <v>1954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7</v>
      </c>
      <c r="AA2424" s="14">
        <v>38.204900000000002</v>
      </c>
      <c r="AB2424" s="14">
        <v>-84.238299999999995</v>
      </c>
      <c r="AC2424" s="15" t="s">
        <v>44</v>
      </c>
      <c r="AD2424" s="15" t="s">
        <v>44</v>
      </c>
      <c r="AE2424" s="11" t="s">
        <v>1823</v>
      </c>
    </row>
    <row r="2425" spans="1:31" x14ac:dyDescent="0.25">
      <c r="A2425" s="9">
        <v>14459</v>
      </c>
      <c r="B2425" s="10" t="s">
        <v>1845</v>
      </c>
      <c r="C2425" s="9">
        <v>1376</v>
      </c>
      <c r="D2425" s="10" t="s">
        <v>1846</v>
      </c>
      <c r="E2425" s="10" t="s">
        <v>34</v>
      </c>
      <c r="F2425" s="11" t="s">
        <v>157</v>
      </c>
      <c r="G2425" s="12" t="s">
        <v>69</v>
      </c>
      <c r="H2425" s="12" t="s">
        <v>37</v>
      </c>
      <c r="I2425" s="13">
        <v>0.7</v>
      </c>
      <c r="J2425" s="13">
        <v>0.8</v>
      </c>
      <c r="K2425" s="13">
        <v>0.8</v>
      </c>
      <c r="L2425" s="10" t="s">
        <v>111</v>
      </c>
      <c r="M2425" s="11" t="s">
        <v>112</v>
      </c>
      <c r="N2425" s="11" t="s">
        <v>118</v>
      </c>
      <c r="O2425" s="11">
        <v>12</v>
      </c>
      <c r="P2425" s="11">
        <v>1934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7</v>
      </c>
      <c r="AA2425" s="14">
        <v>38.204900000000002</v>
      </c>
      <c r="AB2425" s="14">
        <v>-84.238299999999995</v>
      </c>
      <c r="AC2425" s="15" t="s">
        <v>44</v>
      </c>
      <c r="AD2425" s="15" t="s">
        <v>44</v>
      </c>
      <c r="AE2425" s="11" t="s">
        <v>1823</v>
      </c>
    </row>
    <row r="2426" spans="1:31" x14ac:dyDescent="0.25">
      <c r="A2426" s="9">
        <v>14459</v>
      </c>
      <c r="B2426" s="10" t="s">
        <v>1845</v>
      </c>
      <c r="C2426" s="9">
        <v>1376</v>
      </c>
      <c r="D2426" s="10" t="s">
        <v>1846</v>
      </c>
      <c r="E2426" s="10" t="s">
        <v>34</v>
      </c>
      <c r="F2426" s="11" t="s">
        <v>157</v>
      </c>
      <c r="G2426" s="12" t="s">
        <v>52</v>
      </c>
      <c r="H2426" s="12" t="s">
        <v>37</v>
      </c>
      <c r="I2426" s="13">
        <v>0.9</v>
      </c>
      <c r="J2426" s="13">
        <v>1.1000000000000001</v>
      </c>
      <c r="K2426" s="13">
        <v>1.1000000000000001</v>
      </c>
      <c r="L2426" s="10" t="s">
        <v>111</v>
      </c>
      <c r="M2426" s="11" t="s">
        <v>112</v>
      </c>
      <c r="N2426" s="11" t="s">
        <v>118</v>
      </c>
      <c r="O2426" s="11">
        <v>12</v>
      </c>
      <c r="P2426" s="11">
        <v>1947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7</v>
      </c>
      <c r="AA2426" s="14">
        <v>38.204900000000002</v>
      </c>
      <c r="AB2426" s="14">
        <v>-84.238299999999995</v>
      </c>
      <c r="AC2426" s="15" t="s">
        <v>44</v>
      </c>
      <c r="AD2426" s="15" t="s">
        <v>44</v>
      </c>
      <c r="AE2426" s="11" t="s">
        <v>1823</v>
      </c>
    </row>
    <row r="2427" spans="1:31" x14ac:dyDescent="0.25">
      <c r="A2427" s="9">
        <v>14459</v>
      </c>
      <c r="B2427" s="10" t="s">
        <v>1845</v>
      </c>
      <c r="C2427" s="9">
        <v>1376</v>
      </c>
      <c r="D2427" s="10" t="s">
        <v>1846</v>
      </c>
      <c r="E2427" s="10" t="s">
        <v>34</v>
      </c>
      <c r="F2427" s="11" t="s">
        <v>157</v>
      </c>
      <c r="G2427" s="12" t="s">
        <v>55</v>
      </c>
      <c r="H2427" s="12" t="s">
        <v>37</v>
      </c>
      <c r="I2427" s="13">
        <v>1.1000000000000001</v>
      </c>
      <c r="J2427" s="13">
        <v>1.2</v>
      </c>
      <c r="K2427" s="13">
        <v>1.2</v>
      </c>
      <c r="L2427" s="10" t="s">
        <v>111</v>
      </c>
      <c r="M2427" s="11" t="s">
        <v>112</v>
      </c>
      <c r="N2427" s="11" t="s">
        <v>118</v>
      </c>
      <c r="O2427" s="11">
        <v>12</v>
      </c>
      <c r="P2427" s="11">
        <v>1949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7</v>
      </c>
      <c r="AA2427" s="14">
        <v>38.204900000000002</v>
      </c>
      <c r="AB2427" s="14">
        <v>-84.238299999999995</v>
      </c>
      <c r="AC2427" s="15" t="s">
        <v>44</v>
      </c>
      <c r="AD2427" s="15" t="s">
        <v>44</v>
      </c>
      <c r="AE2427" s="11" t="s">
        <v>1823</v>
      </c>
    </row>
    <row r="2428" spans="1:31" x14ac:dyDescent="0.25">
      <c r="A2428" s="9">
        <v>14459</v>
      </c>
      <c r="B2428" s="10" t="s">
        <v>1845</v>
      </c>
      <c r="C2428" s="9">
        <v>1376</v>
      </c>
      <c r="D2428" s="10" t="s">
        <v>1846</v>
      </c>
      <c r="E2428" s="10" t="s">
        <v>34</v>
      </c>
      <c r="F2428" s="11" t="s">
        <v>157</v>
      </c>
      <c r="G2428" s="12" t="s">
        <v>98</v>
      </c>
      <c r="H2428" s="12" t="s">
        <v>37</v>
      </c>
      <c r="I2428" s="13">
        <v>3.1</v>
      </c>
      <c r="J2428" s="13">
        <v>3</v>
      </c>
      <c r="K2428" s="13">
        <v>3</v>
      </c>
      <c r="L2428" s="10" t="s">
        <v>111</v>
      </c>
      <c r="M2428" s="11" t="s">
        <v>112</v>
      </c>
      <c r="N2428" s="11" t="s">
        <v>118</v>
      </c>
      <c r="O2428" s="11">
        <v>12</v>
      </c>
      <c r="P2428" s="11">
        <v>1974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7</v>
      </c>
      <c r="AA2428" s="14">
        <v>38.204900000000002</v>
      </c>
      <c r="AB2428" s="14">
        <v>-84.238299999999995</v>
      </c>
      <c r="AC2428" s="15" t="s">
        <v>44</v>
      </c>
      <c r="AD2428" s="15" t="s">
        <v>44</v>
      </c>
      <c r="AE2428" s="11" t="s">
        <v>1823</v>
      </c>
    </row>
    <row r="2429" spans="1:31" x14ac:dyDescent="0.25">
      <c r="A2429" s="9">
        <v>14459</v>
      </c>
      <c r="B2429" s="10" t="s">
        <v>1845</v>
      </c>
      <c r="C2429" s="9">
        <v>1376</v>
      </c>
      <c r="D2429" s="10" t="s">
        <v>1846</v>
      </c>
      <c r="E2429" s="10" t="s">
        <v>34</v>
      </c>
      <c r="F2429" s="11" t="s">
        <v>157</v>
      </c>
      <c r="G2429" s="12" t="s">
        <v>102</v>
      </c>
      <c r="H2429" s="12" t="s">
        <v>37</v>
      </c>
      <c r="I2429" s="13">
        <v>3.1</v>
      </c>
      <c r="J2429" s="13">
        <v>3</v>
      </c>
      <c r="K2429" s="13">
        <v>3</v>
      </c>
      <c r="L2429" s="10" t="s">
        <v>111</v>
      </c>
      <c r="M2429" s="11" t="s">
        <v>112</v>
      </c>
      <c r="N2429" s="11" t="s">
        <v>118</v>
      </c>
      <c r="O2429" s="11">
        <v>12</v>
      </c>
      <c r="P2429" s="11">
        <v>197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7</v>
      </c>
      <c r="AA2429" s="14">
        <v>38.204900000000002</v>
      </c>
      <c r="AB2429" s="14">
        <v>-84.238299999999995</v>
      </c>
      <c r="AC2429" s="15" t="s">
        <v>44</v>
      </c>
      <c r="AD2429" s="15" t="s">
        <v>44</v>
      </c>
      <c r="AE2429" s="11" t="s">
        <v>1823</v>
      </c>
    </row>
    <row r="2430" spans="1:31" x14ac:dyDescent="0.25">
      <c r="A2430" s="9">
        <v>18642</v>
      </c>
      <c r="B2430" s="10" t="s">
        <v>130</v>
      </c>
      <c r="C2430" s="9">
        <v>1377</v>
      </c>
      <c r="D2430" s="10" t="s">
        <v>1848</v>
      </c>
      <c r="E2430" s="10" t="s">
        <v>34</v>
      </c>
      <c r="F2430" s="11" t="s">
        <v>157</v>
      </c>
      <c r="G2430" s="12" t="s">
        <v>36</v>
      </c>
      <c r="H2430" s="12" t="s">
        <v>37</v>
      </c>
      <c r="I2430" s="13">
        <v>44.6</v>
      </c>
      <c r="J2430" s="13">
        <v>44</v>
      </c>
      <c r="K2430" s="13">
        <v>37</v>
      </c>
      <c r="L2430" s="10" t="s">
        <v>38</v>
      </c>
      <c r="M2430" s="11" t="s">
        <v>39</v>
      </c>
      <c r="N2430" s="11" t="s">
        <v>40</v>
      </c>
      <c r="O2430" s="11">
        <v>4</v>
      </c>
      <c r="P2430" s="11">
        <v>1945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39</v>
      </c>
      <c r="AA2430" s="14">
        <v>37.013100000000001</v>
      </c>
      <c r="AB2430" s="14">
        <v>-88.269199999999998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8642</v>
      </c>
      <c r="B2431" s="10" t="s">
        <v>130</v>
      </c>
      <c r="C2431" s="9">
        <v>1377</v>
      </c>
      <c r="D2431" s="10" t="s">
        <v>1848</v>
      </c>
      <c r="E2431" s="10" t="s">
        <v>34</v>
      </c>
      <c r="F2431" s="11" t="s">
        <v>157</v>
      </c>
      <c r="G2431" s="12" t="s">
        <v>51</v>
      </c>
      <c r="H2431" s="12" t="s">
        <v>37</v>
      </c>
      <c r="I2431" s="13">
        <v>42.4</v>
      </c>
      <c r="J2431" s="13">
        <v>45.4</v>
      </c>
      <c r="K2431" s="13">
        <v>37</v>
      </c>
      <c r="L2431" s="10" t="s">
        <v>38</v>
      </c>
      <c r="M2431" s="11" t="s">
        <v>39</v>
      </c>
      <c r="N2431" s="11" t="s">
        <v>40</v>
      </c>
      <c r="O2431" s="11">
        <v>11</v>
      </c>
      <c r="P2431" s="11">
        <v>1944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39</v>
      </c>
      <c r="AA2431" s="14">
        <v>37.013100000000001</v>
      </c>
      <c r="AB2431" s="14">
        <v>-88.269199999999998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8642</v>
      </c>
      <c r="B2432" s="10" t="s">
        <v>130</v>
      </c>
      <c r="C2432" s="9">
        <v>1377</v>
      </c>
      <c r="D2432" s="10" t="s">
        <v>1848</v>
      </c>
      <c r="E2432" s="10" t="s">
        <v>34</v>
      </c>
      <c r="F2432" s="11" t="s">
        <v>157</v>
      </c>
      <c r="G2432" s="12" t="s">
        <v>69</v>
      </c>
      <c r="H2432" s="12" t="s">
        <v>37</v>
      </c>
      <c r="I2432" s="13">
        <v>42.4</v>
      </c>
      <c r="J2432" s="13">
        <v>44.9</v>
      </c>
      <c r="K2432" s="13">
        <v>37.200000000000003</v>
      </c>
      <c r="L2432" s="10" t="s">
        <v>38</v>
      </c>
      <c r="M2432" s="11" t="s">
        <v>39</v>
      </c>
      <c r="N2432" s="11" t="s">
        <v>40</v>
      </c>
      <c r="O2432" s="11">
        <v>9</v>
      </c>
      <c r="P2432" s="11">
        <v>194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39</v>
      </c>
      <c r="AA2432" s="14">
        <v>37.013100000000001</v>
      </c>
      <c r="AB2432" s="14">
        <v>-88.269199999999998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8642</v>
      </c>
      <c r="B2433" s="10" t="s">
        <v>130</v>
      </c>
      <c r="C2433" s="9">
        <v>1377</v>
      </c>
      <c r="D2433" s="10" t="s">
        <v>1848</v>
      </c>
      <c r="E2433" s="10" t="s">
        <v>34</v>
      </c>
      <c r="F2433" s="11" t="s">
        <v>157</v>
      </c>
      <c r="G2433" s="12" t="s">
        <v>52</v>
      </c>
      <c r="H2433" s="12" t="s">
        <v>37</v>
      </c>
      <c r="I2433" s="13">
        <v>44.6</v>
      </c>
      <c r="J2433" s="13">
        <v>43.1</v>
      </c>
      <c r="K2433" s="13">
        <v>35.4</v>
      </c>
      <c r="L2433" s="10" t="s">
        <v>38</v>
      </c>
      <c r="M2433" s="11" t="s">
        <v>39</v>
      </c>
      <c r="N2433" s="11" t="s">
        <v>40</v>
      </c>
      <c r="O2433" s="11">
        <v>12</v>
      </c>
      <c r="P2433" s="11">
        <v>1945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39</v>
      </c>
      <c r="AA2433" s="14">
        <v>37.013100000000001</v>
      </c>
      <c r="AB2433" s="14">
        <v>-88.269199999999998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8642</v>
      </c>
      <c r="B2434" s="10" t="s">
        <v>130</v>
      </c>
      <c r="C2434" s="9">
        <v>1377</v>
      </c>
      <c r="D2434" s="10" t="s">
        <v>1848</v>
      </c>
      <c r="E2434" s="10" t="s">
        <v>34</v>
      </c>
      <c r="F2434" s="11" t="s">
        <v>157</v>
      </c>
      <c r="G2434" s="12" t="s">
        <v>55</v>
      </c>
      <c r="H2434" s="12" t="s">
        <v>37</v>
      </c>
      <c r="I2434" s="13">
        <v>44.6</v>
      </c>
      <c r="J2434" s="13">
        <v>45.1</v>
      </c>
      <c r="K2434" s="13">
        <v>36.5</v>
      </c>
      <c r="L2434" s="10" t="s">
        <v>38</v>
      </c>
      <c r="M2434" s="11" t="s">
        <v>39</v>
      </c>
      <c r="N2434" s="11" t="s">
        <v>40</v>
      </c>
      <c r="O2434" s="11">
        <v>1</v>
      </c>
      <c r="P2434" s="11">
        <v>1948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39</v>
      </c>
      <c r="AA2434" s="14">
        <v>37.013100000000001</v>
      </c>
      <c r="AB2434" s="14">
        <v>-88.269199999999998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8642</v>
      </c>
      <c r="B2435" s="10" t="s">
        <v>130</v>
      </c>
      <c r="C2435" s="9">
        <v>1378</v>
      </c>
      <c r="D2435" s="10" t="s">
        <v>1849</v>
      </c>
      <c r="E2435" s="10" t="s">
        <v>34</v>
      </c>
      <c r="F2435" s="11" t="s">
        <v>157</v>
      </c>
      <c r="G2435" s="12" t="s">
        <v>69</v>
      </c>
      <c r="H2435" s="12" t="s">
        <v>37</v>
      </c>
      <c r="I2435" s="13">
        <v>1150.2</v>
      </c>
      <c r="J2435" s="13">
        <v>971</v>
      </c>
      <c r="K2435" s="13">
        <v>1017</v>
      </c>
      <c r="L2435" s="10" t="s">
        <v>53</v>
      </c>
      <c r="M2435" s="11" t="s">
        <v>54</v>
      </c>
      <c r="N2435" s="11" t="s">
        <v>49</v>
      </c>
      <c r="O2435" s="11">
        <v>2</v>
      </c>
      <c r="P2435" s="11">
        <v>1970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50</v>
      </c>
      <c r="AA2435" s="14">
        <v>37.260800000000003</v>
      </c>
      <c r="AB2435" s="14">
        <v>-86.978300000000004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8642</v>
      </c>
      <c r="B2436" s="10" t="s">
        <v>130</v>
      </c>
      <c r="C2436" s="9">
        <v>1378</v>
      </c>
      <c r="D2436" s="10" t="s">
        <v>1849</v>
      </c>
      <c r="E2436" s="10" t="s">
        <v>34</v>
      </c>
      <c r="F2436" s="11" t="s">
        <v>157</v>
      </c>
      <c r="G2436" s="12" t="s">
        <v>1851</v>
      </c>
      <c r="H2436" s="12" t="s">
        <v>305</v>
      </c>
      <c r="I2436" s="13">
        <v>231</v>
      </c>
      <c r="J2436" s="13">
        <v>211</v>
      </c>
      <c r="K2436" s="13">
        <v>231</v>
      </c>
      <c r="L2436" s="10" t="s">
        <v>58</v>
      </c>
      <c r="M2436" s="11" t="s">
        <v>48</v>
      </c>
      <c r="N2436" s="11" t="s">
        <v>59</v>
      </c>
      <c r="O2436" s="11">
        <v>4</v>
      </c>
      <c r="P2436" s="11">
        <v>2017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50</v>
      </c>
      <c r="AA2436" s="14">
        <v>37.260800000000003</v>
      </c>
      <c r="AB2436" s="14">
        <v>-86.978300000000004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8642</v>
      </c>
      <c r="B2437" s="10" t="s">
        <v>130</v>
      </c>
      <c r="C2437" s="9">
        <v>1378</v>
      </c>
      <c r="D2437" s="10" t="s">
        <v>1849</v>
      </c>
      <c r="E2437" s="10" t="s">
        <v>34</v>
      </c>
      <c r="F2437" s="11" t="s">
        <v>157</v>
      </c>
      <c r="G2437" s="12" t="s">
        <v>1852</v>
      </c>
      <c r="H2437" s="12" t="s">
        <v>305</v>
      </c>
      <c r="I2437" s="13">
        <v>231</v>
      </c>
      <c r="J2437" s="13">
        <v>211</v>
      </c>
      <c r="K2437" s="13">
        <v>231</v>
      </c>
      <c r="L2437" s="10" t="s">
        <v>58</v>
      </c>
      <c r="M2437" s="11" t="s">
        <v>48</v>
      </c>
      <c r="N2437" s="11" t="s">
        <v>59</v>
      </c>
      <c r="O2437" s="11">
        <v>4</v>
      </c>
      <c r="P2437" s="11">
        <v>2017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50</v>
      </c>
      <c r="AA2437" s="14">
        <v>37.260800000000003</v>
      </c>
      <c r="AB2437" s="14">
        <v>-86.978300000000004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8642</v>
      </c>
      <c r="B2438" s="10" t="s">
        <v>130</v>
      </c>
      <c r="C2438" s="9">
        <v>1378</v>
      </c>
      <c r="D2438" s="10" t="s">
        <v>1849</v>
      </c>
      <c r="E2438" s="10" t="s">
        <v>34</v>
      </c>
      <c r="F2438" s="11" t="s">
        <v>157</v>
      </c>
      <c r="G2438" s="12" t="s">
        <v>1853</v>
      </c>
      <c r="H2438" s="12" t="s">
        <v>305</v>
      </c>
      <c r="I2438" s="13">
        <v>231</v>
      </c>
      <c r="J2438" s="13">
        <v>211</v>
      </c>
      <c r="K2438" s="13">
        <v>231</v>
      </c>
      <c r="L2438" s="10" t="s">
        <v>58</v>
      </c>
      <c r="M2438" s="11" t="s">
        <v>48</v>
      </c>
      <c r="N2438" s="11" t="s">
        <v>59</v>
      </c>
      <c r="O2438" s="11">
        <v>4</v>
      </c>
      <c r="P2438" s="11">
        <v>2017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50</v>
      </c>
      <c r="AA2438" s="14">
        <v>37.260800000000003</v>
      </c>
      <c r="AB2438" s="14">
        <v>-86.978300000000004</v>
      </c>
      <c r="AC2438" s="15" t="s">
        <v>44</v>
      </c>
      <c r="AD2438" s="15" t="s">
        <v>44</v>
      </c>
      <c r="AE2438" s="11" t="s">
        <v>135</v>
      </c>
    </row>
    <row r="2439" spans="1:31" x14ac:dyDescent="0.25">
      <c r="A2439" s="9">
        <v>18642</v>
      </c>
      <c r="B2439" s="10" t="s">
        <v>130</v>
      </c>
      <c r="C2439" s="9">
        <v>1378</v>
      </c>
      <c r="D2439" s="10" t="s">
        <v>1849</v>
      </c>
      <c r="E2439" s="10" t="s">
        <v>34</v>
      </c>
      <c r="F2439" s="11" t="s">
        <v>157</v>
      </c>
      <c r="G2439" s="12" t="s">
        <v>1445</v>
      </c>
      <c r="H2439" s="12" t="s">
        <v>305</v>
      </c>
      <c r="I2439" s="13">
        <v>467</v>
      </c>
      <c r="J2439" s="13">
        <v>467</v>
      </c>
      <c r="K2439" s="13">
        <v>467</v>
      </c>
      <c r="L2439" s="10" t="s">
        <v>58</v>
      </c>
      <c r="M2439" s="11" t="s">
        <v>48</v>
      </c>
      <c r="N2439" s="11" t="s">
        <v>62</v>
      </c>
      <c r="O2439" s="11">
        <v>4</v>
      </c>
      <c r="P2439" s="11">
        <v>2017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50</v>
      </c>
      <c r="AA2439" s="14">
        <v>37.260800000000003</v>
      </c>
      <c r="AB2439" s="14">
        <v>-86.978300000000004</v>
      </c>
      <c r="AC2439" s="15" t="s">
        <v>44</v>
      </c>
      <c r="AD2439" s="15" t="s">
        <v>44</v>
      </c>
      <c r="AE2439" s="11" t="s">
        <v>135</v>
      </c>
    </row>
    <row r="2440" spans="1:31" x14ac:dyDescent="0.25">
      <c r="A2440" s="9">
        <v>18642</v>
      </c>
      <c r="B2440" s="10" t="s">
        <v>130</v>
      </c>
      <c r="C2440" s="9">
        <v>1379</v>
      </c>
      <c r="D2440" s="10" t="s">
        <v>1854</v>
      </c>
      <c r="E2440" s="10" t="s">
        <v>34</v>
      </c>
      <c r="F2440" s="11" t="s">
        <v>157</v>
      </c>
      <c r="G2440" s="12" t="s">
        <v>36</v>
      </c>
      <c r="H2440" s="12" t="s">
        <v>37</v>
      </c>
      <c r="I2440" s="13">
        <v>175</v>
      </c>
      <c r="J2440" s="13">
        <v>134</v>
      </c>
      <c r="K2440" s="13">
        <v>138</v>
      </c>
      <c r="L2440" s="10" t="s">
        <v>53</v>
      </c>
      <c r="M2440" s="11" t="s">
        <v>166</v>
      </c>
      <c r="N2440" s="11" t="s">
        <v>49</v>
      </c>
      <c r="O2440" s="11">
        <v>4</v>
      </c>
      <c r="P2440" s="11">
        <v>1953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55</v>
      </c>
      <c r="AA2440" s="14">
        <v>37.151699999999998</v>
      </c>
      <c r="AB2440" s="14">
        <v>-88.775000000000006</v>
      </c>
      <c r="AC2440" s="15" t="s">
        <v>44</v>
      </c>
      <c r="AD2440" s="15" t="s">
        <v>44</v>
      </c>
      <c r="AE2440" s="11" t="s">
        <v>135</v>
      </c>
    </row>
    <row r="2441" spans="1:31" x14ac:dyDescent="0.25">
      <c r="A2441" s="9">
        <v>18642</v>
      </c>
      <c r="B2441" s="10" t="s">
        <v>130</v>
      </c>
      <c r="C2441" s="9">
        <v>1379</v>
      </c>
      <c r="D2441" s="10" t="s">
        <v>1854</v>
      </c>
      <c r="E2441" s="10" t="s">
        <v>34</v>
      </c>
      <c r="F2441" s="11" t="s">
        <v>157</v>
      </c>
      <c r="G2441" s="12" t="s">
        <v>51</v>
      </c>
      <c r="H2441" s="12" t="s">
        <v>37</v>
      </c>
      <c r="I2441" s="13">
        <v>175</v>
      </c>
      <c r="J2441" s="13">
        <v>134</v>
      </c>
      <c r="K2441" s="13">
        <v>138</v>
      </c>
      <c r="L2441" s="10" t="s">
        <v>53</v>
      </c>
      <c r="M2441" s="11" t="s">
        <v>166</v>
      </c>
      <c r="N2441" s="11" t="s">
        <v>49</v>
      </c>
      <c r="O2441" s="11">
        <v>6</v>
      </c>
      <c r="P2441" s="11">
        <v>1953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5</v>
      </c>
      <c r="AA2441" s="14">
        <v>37.151699999999998</v>
      </c>
      <c r="AB2441" s="14">
        <v>-88.775000000000006</v>
      </c>
      <c r="AC2441" s="15" t="s">
        <v>44</v>
      </c>
      <c r="AD2441" s="15" t="s">
        <v>44</v>
      </c>
      <c r="AE2441" s="11" t="s">
        <v>135</v>
      </c>
    </row>
    <row r="2442" spans="1:31" x14ac:dyDescent="0.25">
      <c r="A2442" s="9">
        <v>18642</v>
      </c>
      <c r="B2442" s="10" t="s">
        <v>130</v>
      </c>
      <c r="C2442" s="9">
        <v>1379</v>
      </c>
      <c r="D2442" s="10" t="s">
        <v>1854</v>
      </c>
      <c r="E2442" s="10" t="s">
        <v>34</v>
      </c>
      <c r="F2442" s="11" t="s">
        <v>157</v>
      </c>
      <c r="G2442" s="12" t="s">
        <v>69</v>
      </c>
      <c r="H2442" s="12" t="s">
        <v>37</v>
      </c>
      <c r="I2442" s="13">
        <v>175</v>
      </c>
      <c r="J2442" s="13">
        <v>134</v>
      </c>
      <c r="K2442" s="13">
        <v>138</v>
      </c>
      <c r="L2442" s="10" t="s">
        <v>53</v>
      </c>
      <c r="M2442" s="11" t="s">
        <v>166</v>
      </c>
      <c r="N2442" s="11" t="s">
        <v>49</v>
      </c>
      <c r="O2442" s="11">
        <v>10</v>
      </c>
      <c r="P2442" s="11">
        <v>1953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5</v>
      </c>
      <c r="AA2442" s="14">
        <v>37.151699999999998</v>
      </c>
      <c r="AB2442" s="14">
        <v>-88.775000000000006</v>
      </c>
      <c r="AC2442" s="15" t="s">
        <v>44</v>
      </c>
      <c r="AD2442" s="15" t="s">
        <v>44</v>
      </c>
      <c r="AE2442" s="11" t="s">
        <v>135</v>
      </c>
    </row>
    <row r="2443" spans="1:31" x14ac:dyDescent="0.25">
      <c r="A2443" s="9">
        <v>18642</v>
      </c>
      <c r="B2443" s="10" t="s">
        <v>130</v>
      </c>
      <c r="C2443" s="9">
        <v>1379</v>
      </c>
      <c r="D2443" s="10" t="s">
        <v>1854</v>
      </c>
      <c r="E2443" s="10" t="s">
        <v>34</v>
      </c>
      <c r="F2443" s="11" t="s">
        <v>157</v>
      </c>
      <c r="G2443" s="12" t="s">
        <v>52</v>
      </c>
      <c r="H2443" s="12" t="s">
        <v>37</v>
      </c>
      <c r="I2443" s="13">
        <v>175</v>
      </c>
      <c r="J2443" s="13">
        <v>134</v>
      </c>
      <c r="K2443" s="13">
        <v>138</v>
      </c>
      <c r="L2443" s="10" t="s">
        <v>53</v>
      </c>
      <c r="M2443" s="11" t="s">
        <v>166</v>
      </c>
      <c r="N2443" s="11" t="s">
        <v>49</v>
      </c>
      <c r="O2443" s="11">
        <v>1</v>
      </c>
      <c r="P2443" s="11">
        <v>1954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5</v>
      </c>
      <c r="AA2443" s="14">
        <v>37.151699999999998</v>
      </c>
      <c r="AB2443" s="14">
        <v>-88.775000000000006</v>
      </c>
      <c r="AC2443" s="15" t="s">
        <v>44</v>
      </c>
      <c r="AD2443" s="15" t="s">
        <v>44</v>
      </c>
      <c r="AE2443" s="11" t="s">
        <v>135</v>
      </c>
    </row>
    <row r="2444" spans="1:31" x14ac:dyDescent="0.25">
      <c r="A2444" s="9">
        <v>18642</v>
      </c>
      <c r="B2444" s="10" t="s">
        <v>130</v>
      </c>
      <c r="C2444" s="9">
        <v>1379</v>
      </c>
      <c r="D2444" s="10" t="s">
        <v>1854</v>
      </c>
      <c r="E2444" s="10" t="s">
        <v>34</v>
      </c>
      <c r="F2444" s="11" t="s">
        <v>157</v>
      </c>
      <c r="G2444" s="12" t="s">
        <v>55</v>
      </c>
      <c r="H2444" s="12" t="s">
        <v>37</v>
      </c>
      <c r="I2444" s="13">
        <v>175</v>
      </c>
      <c r="J2444" s="13">
        <v>134</v>
      </c>
      <c r="K2444" s="13">
        <v>138</v>
      </c>
      <c r="L2444" s="10" t="s">
        <v>53</v>
      </c>
      <c r="M2444" s="11" t="s">
        <v>166</v>
      </c>
      <c r="N2444" s="11" t="s">
        <v>49</v>
      </c>
      <c r="O2444" s="11">
        <v>10</v>
      </c>
      <c r="P2444" s="11">
        <v>1954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5</v>
      </c>
      <c r="AA2444" s="14">
        <v>37.151699999999998</v>
      </c>
      <c r="AB2444" s="14">
        <v>-88.775000000000006</v>
      </c>
      <c r="AC2444" s="15" t="s">
        <v>44</v>
      </c>
      <c r="AD2444" s="15" t="s">
        <v>44</v>
      </c>
      <c r="AE2444" s="11" t="s">
        <v>135</v>
      </c>
    </row>
    <row r="2445" spans="1:31" x14ac:dyDescent="0.25">
      <c r="A2445" s="9">
        <v>18642</v>
      </c>
      <c r="B2445" s="10" t="s">
        <v>130</v>
      </c>
      <c r="C2445" s="9">
        <v>1379</v>
      </c>
      <c r="D2445" s="10" t="s">
        <v>1854</v>
      </c>
      <c r="E2445" s="10" t="s">
        <v>34</v>
      </c>
      <c r="F2445" s="11" t="s">
        <v>157</v>
      </c>
      <c r="G2445" s="12" t="s">
        <v>98</v>
      </c>
      <c r="H2445" s="12" t="s">
        <v>37</v>
      </c>
      <c r="I2445" s="13">
        <v>175</v>
      </c>
      <c r="J2445" s="13">
        <v>134</v>
      </c>
      <c r="K2445" s="13">
        <v>138</v>
      </c>
      <c r="L2445" s="10" t="s">
        <v>53</v>
      </c>
      <c r="M2445" s="11" t="s">
        <v>166</v>
      </c>
      <c r="N2445" s="11" t="s">
        <v>49</v>
      </c>
      <c r="O2445" s="11">
        <v>11</v>
      </c>
      <c r="P2445" s="11">
        <v>1954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5</v>
      </c>
      <c r="AA2445" s="14">
        <v>37.151699999999998</v>
      </c>
      <c r="AB2445" s="14">
        <v>-88.775000000000006</v>
      </c>
      <c r="AC2445" s="15" t="s">
        <v>44</v>
      </c>
      <c r="AD2445" s="15" t="s">
        <v>44</v>
      </c>
      <c r="AE2445" s="11" t="s">
        <v>135</v>
      </c>
    </row>
    <row r="2446" spans="1:31" x14ac:dyDescent="0.25">
      <c r="A2446" s="9">
        <v>18642</v>
      </c>
      <c r="B2446" s="10" t="s">
        <v>130</v>
      </c>
      <c r="C2446" s="9">
        <v>1379</v>
      </c>
      <c r="D2446" s="10" t="s">
        <v>1854</v>
      </c>
      <c r="E2446" s="10" t="s">
        <v>34</v>
      </c>
      <c r="F2446" s="11" t="s">
        <v>157</v>
      </c>
      <c r="G2446" s="12" t="s">
        <v>102</v>
      </c>
      <c r="H2446" s="12" t="s">
        <v>37</v>
      </c>
      <c r="I2446" s="13">
        <v>175</v>
      </c>
      <c r="J2446" s="13">
        <v>134</v>
      </c>
      <c r="K2446" s="13">
        <v>138</v>
      </c>
      <c r="L2446" s="10" t="s">
        <v>53</v>
      </c>
      <c r="M2446" s="11" t="s">
        <v>166</v>
      </c>
      <c r="N2446" s="11" t="s">
        <v>49</v>
      </c>
      <c r="O2446" s="11">
        <v>12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5</v>
      </c>
      <c r="AA2446" s="14">
        <v>37.151699999999998</v>
      </c>
      <c r="AB2446" s="14">
        <v>-88.775000000000006</v>
      </c>
      <c r="AC2446" s="15" t="s">
        <v>44</v>
      </c>
      <c r="AD2446" s="15" t="s">
        <v>44</v>
      </c>
      <c r="AE2446" s="11" t="s">
        <v>135</v>
      </c>
    </row>
    <row r="2447" spans="1:31" x14ac:dyDescent="0.25">
      <c r="A2447" s="9">
        <v>18642</v>
      </c>
      <c r="B2447" s="10" t="s">
        <v>130</v>
      </c>
      <c r="C2447" s="9">
        <v>1379</v>
      </c>
      <c r="D2447" s="10" t="s">
        <v>1854</v>
      </c>
      <c r="E2447" s="10" t="s">
        <v>34</v>
      </c>
      <c r="F2447" s="11" t="s">
        <v>157</v>
      </c>
      <c r="G2447" s="12" t="s">
        <v>144</v>
      </c>
      <c r="H2447" s="12" t="s">
        <v>37</v>
      </c>
      <c r="I2447" s="13">
        <v>175</v>
      </c>
      <c r="J2447" s="13">
        <v>134</v>
      </c>
      <c r="K2447" s="13">
        <v>138</v>
      </c>
      <c r="L2447" s="10" t="s">
        <v>53</v>
      </c>
      <c r="M2447" s="11" t="s">
        <v>166</v>
      </c>
      <c r="N2447" s="11" t="s">
        <v>49</v>
      </c>
      <c r="O2447" s="11">
        <v>3</v>
      </c>
      <c r="P2447" s="11">
        <v>1955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5</v>
      </c>
      <c r="AA2447" s="14">
        <v>37.151699999999998</v>
      </c>
      <c r="AB2447" s="14">
        <v>-88.775000000000006</v>
      </c>
      <c r="AC2447" s="15" t="s">
        <v>44</v>
      </c>
      <c r="AD2447" s="15" t="s">
        <v>44</v>
      </c>
      <c r="AE2447" s="11" t="s">
        <v>135</v>
      </c>
    </row>
    <row r="2448" spans="1:31" x14ac:dyDescent="0.25">
      <c r="A2448" s="9">
        <v>18642</v>
      </c>
      <c r="B2448" s="10" t="s">
        <v>130</v>
      </c>
      <c r="C2448" s="9">
        <v>1379</v>
      </c>
      <c r="D2448" s="10" t="s">
        <v>1854</v>
      </c>
      <c r="E2448" s="10" t="s">
        <v>34</v>
      </c>
      <c r="F2448" s="11" t="s">
        <v>157</v>
      </c>
      <c r="G2448" s="12" t="s">
        <v>145</v>
      </c>
      <c r="H2448" s="12" t="s">
        <v>37</v>
      </c>
      <c r="I2448" s="13">
        <v>175</v>
      </c>
      <c r="J2448" s="13">
        <v>134</v>
      </c>
      <c r="K2448" s="13">
        <v>138</v>
      </c>
      <c r="L2448" s="10" t="s">
        <v>53</v>
      </c>
      <c r="M2448" s="11" t="s">
        <v>166</v>
      </c>
      <c r="N2448" s="11" t="s">
        <v>49</v>
      </c>
      <c r="O2448" s="11">
        <v>7</v>
      </c>
      <c r="P2448" s="11">
        <v>1955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5</v>
      </c>
      <c r="AA2448" s="14">
        <v>37.151699999999998</v>
      </c>
      <c r="AB2448" s="14">
        <v>-88.775000000000006</v>
      </c>
      <c r="AC2448" s="15" t="s">
        <v>44</v>
      </c>
      <c r="AD2448" s="15" t="s">
        <v>44</v>
      </c>
      <c r="AE2448" s="11" t="s">
        <v>135</v>
      </c>
    </row>
    <row r="2449" spans="1:31" x14ac:dyDescent="0.25">
      <c r="A2449" s="9">
        <v>19462</v>
      </c>
      <c r="B2449" s="10" t="s">
        <v>1840</v>
      </c>
      <c r="C2449" s="9">
        <v>1380</v>
      </c>
      <c r="D2449" s="10" t="s">
        <v>1856</v>
      </c>
      <c r="E2449" s="10" t="s">
        <v>34</v>
      </c>
      <c r="F2449" s="11" t="s">
        <v>157</v>
      </c>
      <c r="G2449" s="12" t="s">
        <v>36</v>
      </c>
      <c r="H2449" s="12" t="s">
        <v>37</v>
      </c>
      <c r="I2449" s="13">
        <v>45</v>
      </c>
      <c r="J2449" s="13">
        <v>52</v>
      </c>
      <c r="K2449" s="13">
        <v>52</v>
      </c>
      <c r="L2449" s="10" t="s">
        <v>38</v>
      </c>
      <c r="M2449" s="11" t="s">
        <v>39</v>
      </c>
      <c r="N2449" s="11" t="s">
        <v>40</v>
      </c>
      <c r="O2449" s="11">
        <v>8</v>
      </c>
      <c r="P2449" s="11">
        <v>1952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788</v>
      </c>
      <c r="AA2449" s="14">
        <v>36.869100000000003</v>
      </c>
      <c r="AB2449" s="14">
        <v>-85.147000000000006</v>
      </c>
      <c r="AC2449" s="15" t="s">
        <v>44</v>
      </c>
      <c r="AD2449" s="15" t="s">
        <v>44</v>
      </c>
      <c r="AE2449" s="11" t="s">
        <v>135</v>
      </c>
    </row>
    <row r="2450" spans="1:31" x14ac:dyDescent="0.25">
      <c r="A2450" s="9">
        <v>19462</v>
      </c>
      <c r="B2450" s="10" t="s">
        <v>1840</v>
      </c>
      <c r="C2450" s="9">
        <v>1380</v>
      </c>
      <c r="D2450" s="10" t="s">
        <v>1856</v>
      </c>
      <c r="E2450" s="10" t="s">
        <v>34</v>
      </c>
      <c r="F2450" s="11" t="s">
        <v>157</v>
      </c>
      <c r="G2450" s="12" t="s">
        <v>51</v>
      </c>
      <c r="H2450" s="12" t="s">
        <v>37</v>
      </c>
      <c r="I2450" s="13">
        <v>45</v>
      </c>
      <c r="J2450" s="13">
        <v>52</v>
      </c>
      <c r="K2450" s="13">
        <v>52</v>
      </c>
      <c r="L2450" s="10" t="s">
        <v>38</v>
      </c>
      <c r="M2450" s="11" t="s">
        <v>39</v>
      </c>
      <c r="N2450" s="11" t="s">
        <v>40</v>
      </c>
      <c r="O2450" s="11">
        <v>7</v>
      </c>
      <c r="P2450" s="11">
        <v>1952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788</v>
      </c>
      <c r="AA2450" s="14">
        <v>36.869100000000003</v>
      </c>
      <c r="AB2450" s="14">
        <v>-85.147000000000006</v>
      </c>
      <c r="AC2450" s="15" t="s">
        <v>44</v>
      </c>
      <c r="AD2450" s="15" t="s">
        <v>44</v>
      </c>
      <c r="AE2450" s="11" t="s">
        <v>135</v>
      </c>
    </row>
    <row r="2451" spans="1:31" x14ac:dyDescent="0.25">
      <c r="A2451" s="9">
        <v>19462</v>
      </c>
      <c r="B2451" s="10" t="s">
        <v>1840</v>
      </c>
      <c r="C2451" s="9">
        <v>1380</v>
      </c>
      <c r="D2451" s="10" t="s">
        <v>1856</v>
      </c>
      <c r="E2451" s="10" t="s">
        <v>34</v>
      </c>
      <c r="F2451" s="11" t="s">
        <v>157</v>
      </c>
      <c r="G2451" s="12" t="s">
        <v>69</v>
      </c>
      <c r="H2451" s="12" t="s">
        <v>37</v>
      </c>
      <c r="I2451" s="13">
        <v>45</v>
      </c>
      <c r="J2451" s="13">
        <v>52</v>
      </c>
      <c r="K2451" s="13">
        <v>52</v>
      </c>
      <c r="L2451" s="10" t="s">
        <v>38</v>
      </c>
      <c r="M2451" s="11" t="s">
        <v>39</v>
      </c>
      <c r="N2451" s="11" t="s">
        <v>40</v>
      </c>
      <c r="O2451" s="11">
        <v>3</v>
      </c>
      <c r="P2451" s="11">
        <v>1952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788</v>
      </c>
      <c r="AA2451" s="14">
        <v>36.869100000000003</v>
      </c>
      <c r="AB2451" s="14">
        <v>-85.147000000000006</v>
      </c>
      <c r="AC2451" s="15" t="s">
        <v>44</v>
      </c>
      <c r="AD2451" s="15" t="s">
        <v>44</v>
      </c>
      <c r="AE2451" s="11" t="s">
        <v>135</v>
      </c>
    </row>
    <row r="2452" spans="1:31" x14ac:dyDescent="0.25">
      <c r="A2452" s="9">
        <v>19462</v>
      </c>
      <c r="B2452" s="10" t="s">
        <v>1840</v>
      </c>
      <c r="C2452" s="9">
        <v>1380</v>
      </c>
      <c r="D2452" s="10" t="s">
        <v>1856</v>
      </c>
      <c r="E2452" s="10" t="s">
        <v>34</v>
      </c>
      <c r="F2452" s="11" t="s">
        <v>157</v>
      </c>
      <c r="G2452" s="12" t="s">
        <v>52</v>
      </c>
      <c r="H2452" s="12" t="s">
        <v>37</v>
      </c>
      <c r="I2452" s="13">
        <v>45</v>
      </c>
      <c r="J2452" s="13">
        <v>52</v>
      </c>
      <c r="K2452" s="13">
        <v>52</v>
      </c>
      <c r="L2452" s="10" t="s">
        <v>38</v>
      </c>
      <c r="M2452" s="11" t="s">
        <v>39</v>
      </c>
      <c r="N2452" s="11" t="s">
        <v>40</v>
      </c>
      <c r="O2452" s="11">
        <v>12</v>
      </c>
      <c r="P2452" s="11">
        <v>1951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788</v>
      </c>
      <c r="AA2452" s="14">
        <v>36.869100000000003</v>
      </c>
      <c r="AB2452" s="14">
        <v>-85.147000000000006</v>
      </c>
      <c r="AC2452" s="15" t="s">
        <v>44</v>
      </c>
      <c r="AD2452" s="15" t="s">
        <v>44</v>
      </c>
      <c r="AE2452" s="11" t="s">
        <v>135</v>
      </c>
    </row>
    <row r="2453" spans="1:31" x14ac:dyDescent="0.25">
      <c r="A2453" s="9">
        <v>19462</v>
      </c>
      <c r="B2453" s="10" t="s">
        <v>1840</v>
      </c>
      <c r="C2453" s="9">
        <v>1380</v>
      </c>
      <c r="D2453" s="10" t="s">
        <v>1856</v>
      </c>
      <c r="E2453" s="10" t="s">
        <v>34</v>
      </c>
      <c r="F2453" s="11" t="s">
        <v>157</v>
      </c>
      <c r="G2453" s="12" t="s">
        <v>55</v>
      </c>
      <c r="H2453" s="12" t="s">
        <v>37</v>
      </c>
      <c r="I2453" s="13">
        <v>45</v>
      </c>
      <c r="J2453" s="13">
        <v>52</v>
      </c>
      <c r="K2453" s="13">
        <v>52</v>
      </c>
      <c r="L2453" s="10" t="s">
        <v>38</v>
      </c>
      <c r="M2453" s="11" t="s">
        <v>39</v>
      </c>
      <c r="N2453" s="11" t="s">
        <v>40</v>
      </c>
      <c r="O2453" s="11">
        <v>10</v>
      </c>
      <c r="P2453" s="11">
        <v>1951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788</v>
      </c>
      <c r="AA2453" s="14">
        <v>36.869100000000003</v>
      </c>
      <c r="AB2453" s="14">
        <v>-85.147000000000006</v>
      </c>
      <c r="AC2453" s="15" t="s">
        <v>44</v>
      </c>
      <c r="AD2453" s="15" t="s">
        <v>44</v>
      </c>
      <c r="AE2453" s="11" t="s">
        <v>135</v>
      </c>
    </row>
    <row r="2454" spans="1:31" x14ac:dyDescent="0.25">
      <c r="A2454" s="9">
        <v>19462</v>
      </c>
      <c r="B2454" s="10" t="s">
        <v>1840</v>
      </c>
      <c r="C2454" s="9">
        <v>1380</v>
      </c>
      <c r="D2454" s="10" t="s">
        <v>1856</v>
      </c>
      <c r="E2454" s="10" t="s">
        <v>34</v>
      </c>
      <c r="F2454" s="11" t="s">
        <v>157</v>
      </c>
      <c r="G2454" s="12" t="s">
        <v>98</v>
      </c>
      <c r="H2454" s="12" t="s">
        <v>37</v>
      </c>
      <c r="I2454" s="13">
        <v>45</v>
      </c>
      <c r="J2454" s="13">
        <v>52</v>
      </c>
      <c r="K2454" s="13">
        <v>52</v>
      </c>
      <c r="L2454" s="10" t="s">
        <v>38</v>
      </c>
      <c r="M2454" s="11" t="s">
        <v>39</v>
      </c>
      <c r="N2454" s="11" t="s">
        <v>40</v>
      </c>
      <c r="O2454" s="11">
        <v>10</v>
      </c>
      <c r="P2454" s="11">
        <v>1951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788</v>
      </c>
      <c r="AA2454" s="14">
        <v>36.869100000000003</v>
      </c>
      <c r="AB2454" s="14">
        <v>-85.147000000000006</v>
      </c>
      <c r="AC2454" s="15" t="s">
        <v>44</v>
      </c>
      <c r="AD2454" s="15" t="s">
        <v>44</v>
      </c>
      <c r="AE2454" s="11" t="s">
        <v>135</v>
      </c>
    </row>
    <row r="2455" spans="1:31" x14ac:dyDescent="0.25">
      <c r="A2455" s="9">
        <v>1692</v>
      </c>
      <c r="B2455" s="10" t="s">
        <v>1857</v>
      </c>
      <c r="C2455" s="9">
        <v>1381</v>
      </c>
      <c r="D2455" s="10" t="s">
        <v>1858</v>
      </c>
      <c r="E2455" s="10" t="s">
        <v>34</v>
      </c>
      <c r="F2455" s="11" t="s">
        <v>157</v>
      </c>
      <c r="G2455" s="12" t="s">
        <v>36</v>
      </c>
      <c r="H2455" s="12" t="s">
        <v>37</v>
      </c>
      <c r="I2455" s="13">
        <v>205</v>
      </c>
      <c r="J2455" s="13">
        <v>150</v>
      </c>
      <c r="K2455" s="13">
        <v>150</v>
      </c>
      <c r="L2455" s="10" t="s">
        <v>53</v>
      </c>
      <c r="M2455" s="11" t="s">
        <v>54</v>
      </c>
      <c r="N2455" s="11" t="s">
        <v>49</v>
      </c>
      <c r="O2455" s="11">
        <v>9</v>
      </c>
      <c r="P2455" s="11">
        <v>1969</v>
      </c>
      <c r="Q2455" s="9" t="s">
        <v>41</v>
      </c>
      <c r="R2455" s="9" t="s">
        <v>41</v>
      </c>
      <c r="S2455" s="11" t="s">
        <v>350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59</v>
      </c>
      <c r="AA2455" s="14">
        <v>37.963099999999997</v>
      </c>
      <c r="AB2455" s="14">
        <v>-86.7911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1692</v>
      </c>
      <c r="B2456" s="10" t="s">
        <v>1857</v>
      </c>
      <c r="C2456" s="9">
        <v>1381</v>
      </c>
      <c r="D2456" s="10" t="s">
        <v>1858</v>
      </c>
      <c r="E2456" s="10" t="s">
        <v>34</v>
      </c>
      <c r="F2456" s="11" t="s">
        <v>157</v>
      </c>
      <c r="G2456" s="12" t="s">
        <v>51</v>
      </c>
      <c r="H2456" s="12" t="s">
        <v>37</v>
      </c>
      <c r="I2456" s="13">
        <v>205</v>
      </c>
      <c r="J2456" s="13">
        <v>138</v>
      </c>
      <c r="K2456" s="13">
        <v>138</v>
      </c>
      <c r="L2456" s="10" t="s">
        <v>53</v>
      </c>
      <c r="M2456" s="11" t="s">
        <v>54</v>
      </c>
      <c r="N2456" s="11" t="s">
        <v>49</v>
      </c>
      <c r="O2456" s="11">
        <v>7</v>
      </c>
      <c r="P2456" s="11">
        <v>1970</v>
      </c>
      <c r="Q2456" s="9" t="s">
        <v>41</v>
      </c>
      <c r="R2456" s="9" t="s">
        <v>41</v>
      </c>
      <c r="S2456" s="11" t="s">
        <v>350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59</v>
      </c>
      <c r="AA2456" s="14">
        <v>37.963099999999997</v>
      </c>
      <c r="AB2456" s="14">
        <v>-86.7911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1692</v>
      </c>
      <c r="B2457" s="10" t="s">
        <v>1857</v>
      </c>
      <c r="C2457" s="9">
        <v>1381</v>
      </c>
      <c r="D2457" s="10" t="s">
        <v>1858</v>
      </c>
      <c r="E2457" s="10" t="s">
        <v>34</v>
      </c>
      <c r="F2457" s="11" t="s">
        <v>157</v>
      </c>
      <c r="G2457" s="12" t="s">
        <v>69</v>
      </c>
      <c r="H2457" s="12" t="s">
        <v>37</v>
      </c>
      <c r="I2457" s="13">
        <v>192</v>
      </c>
      <c r="J2457" s="13">
        <v>155</v>
      </c>
      <c r="K2457" s="13">
        <v>155</v>
      </c>
      <c r="L2457" s="10" t="s">
        <v>53</v>
      </c>
      <c r="M2457" s="11" t="s">
        <v>54</v>
      </c>
      <c r="N2457" s="11" t="s">
        <v>49</v>
      </c>
      <c r="O2457" s="11">
        <v>12</v>
      </c>
      <c r="P2457" s="11">
        <v>1971</v>
      </c>
      <c r="Q2457" s="9" t="s">
        <v>41</v>
      </c>
      <c r="R2457" s="9" t="s">
        <v>41</v>
      </c>
      <c r="S2457" s="11" t="s">
        <v>350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59</v>
      </c>
      <c r="AA2457" s="14">
        <v>37.963099999999997</v>
      </c>
      <c r="AB2457" s="14">
        <v>-86.7911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692</v>
      </c>
      <c r="B2458" s="10" t="s">
        <v>1857</v>
      </c>
      <c r="C2458" s="9">
        <v>1383</v>
      </c>
      <c r="D2458" s="10" t="s">
        <v>1860</v>
      </c>
      <c r="E2458" s="10" t="s">
        <v>34</v>
      </c>
      <c r="F2458" s="11" t="s">
        <v>157</v>
      </c>
      <c r="G2458" s="12" t="s">
        <v>36</v>
      </c>
      <c r="H2458" s="12" t="s">
        <v>37</v>
      </c>
      <c r="I2458" s="13">
        <v>96</v>
      </c>
      <c r="J2458" s="13">
        <v>65</v>
      </c>
      <c r="K2458" s="13">
        <v>65</v>
      </c>
      <c r="L2458" s="10" t="s">
        <v>53</v>
      </c>
      <c r="M2458" s="11" t="s">
        <v>54</v>
      </c>
      <c r="N2458" s="11" t="s">
        <v>49</v>
      </c>
      <c r="O2458" s="11">
        <v>1</v>
      </c>
      <c r="P2458" s="11">
        <v>1966</v>
      </c>
      <c r="Q2458" s="9" t="s">
        <v>41</v>
      </c>
      <c r="R2458" s="9" t="s">
        <v>41</v>
      </c>
      <c r="S2458" s="11" t="s">
        <v>350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551</v>
      </c>
      <c r="AA2458" s="14">
        <v>37.646099999999997</v>
      </c>
      <c r="AB2458" s="14">
        <v>-87.501900000000006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692</v>
      </c>
      <c r="B2459" s="10" t="s">
        <v>1857</v>
      </c>
      <c r="C2459" s="9">
        <v>1383</v>
      </c>
      <c r="D2459" s="10" t="s">
        <v>1860</v>
      </c>
      <c r="E2459" s="10" t="s">
        <v>34</v>
      </c>
      <c r="F2459" s="11" t="s">
        <v>157</v>
      </c>
      <c r="G2459" s="12" t="s">
        <v>1861</v>
      </c>
      <c r="H2459" s="12" t="s">
        <v>37</v>
      </c>
      <c r="I2459" s="13">
        <v>98.8</v>
      </c>
      <c r="J2459" s="13">
        <v>58</v>
      </c>
      <c r="K2459" s="13">
        <v>65</v>
      </c>
      <c r="L2459" s="10" t="s">
        <v>75</v>
      </c>
      <c r="M2459" s="11" t="s">
        <v>48</v>
      </c>
      <c r="N2459" s="11" t="s">
        <v>76</v>
      </c>
      <c r="O2459" s="11">
        <v>3</v>
      </c>
      <c r="P2459" s="11">
        <v>1976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551</v>
      </c>
      <c r="AA2459" s="14">
        <v>37.646099999999997</v>
      </c>
      <c r="AB2459" s="14">
        <v>-87.501900000000006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5580</v>
      </c>
      <c r="B2460" s="10" t="s">
        <v>155</v>
      </c>
      <c r="C2460" s="9">
        <v>1384</v>
      </c>
      <c r="D2460" s="10" t="s">
        <v>1862</v>
      </c>
      <c r="E2460" s="10" t="s">
        <v>34</v>
      </c>
      <c r="F2460" s="11" t="s">
        <v>157</v>
      </c>
      <c r="G2460" s="12" t="s">
        <v>36</v>
      </c>
      <c r="H2460" s="12" t="s">
        <v>37</v>
      </c>
      <c r="I2460" s="13">
        <v>113.6</v>
      </c>
      <c r="J2460" s="13">
        <v>116</v>
      </c>
      <c r="K2460" s="13">
        <v>116</v>
      </c>
      <c r="L2460" s="10" t="s">
        <v>53</v>
      </c>
      <c r="M2460" s="11" t="s">
        <v>54</v>
      </c>
      <c r="N2460" s="11" t="s">
        <v>49</v>
      </c>
      <c r="O2460" s="11">
        <v>2</v>
      </c>
      <c r="P2460" s="11">
        <v>1965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3</v>
      </c>
      <c r="AA2460" s="14">
        <v>36.998100000000001</v>
      </c>
      <c r="AB2460" s="14">
        <v>-84.591899999999995</v>
      </c>
      <c r="AC2460" s="15" t="s">
        <v>44</v>
      </c>
      <c r="AD2460" s="15" t="s">
        <v>44</v>
      </c>
      <c r="AE2460" s="11" t="s">
        <v>159</v>
      </c>
    </row>
    <row r="2461" spans="1:31" x14ac:dyDescent="0.25">
      <c r="A2461" s="9">
        <v>5580</v>
      </c>
      <c r="B2461" s="10" t="s">
        <v>155</v>
      </c>
      <c r="C2461" s="9">
        <v>1384</v>
      </c>
      <c r="D2461" s="10" t="s">
        <v>1862</v>
      </c>
      <c r="E2461" s="10" t="s">
        <v>34</v>
      </c>
      <c r="F2461" s="11" t="s">
        <v>157</v>
      </c>
      <c r="G2461" s="12" t="s">
        <v>51</v>
      </c>
      <c r="H2461" s="12" t="s">
        <v>37</v>
      </c>
      <c r="I2461" s="13">
        <v>230.4</v>
      </c>
      <c r="J2461" s="13">
        <v>225</v>
      </c>
      <c r="K2461" s="13">
        <v>225</v>
      </c>
      <c r="L2461" s="10" t="s">
        <v>53</v>
      </c>
      <c r="M2461" s="11" t="s">
        <v>54</v>
      </c>
      <c r="N2461" s="11" t="s">
        <v>49</v>
      </c>
      <c r="O2461" s="11">
        <v>10</v>
      </c>
      <c r="P2461" s="11">
        <v>1969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3</v>
      </c>
      <c r="AA2461" s="14">
        <v>36.998100000000001</v>
      </c>
      <c r="AB2461" s="14">
        <v>-84.591899999999995</v>
      </c>
      <c r="AC2461" s="15" t="s">
        <v>44</v>
      </c>
      <c r="AD2461" s="15" t="s">
        <v>44</v>
      </c>
      <c r="AE2461" s="11" t="s">
        <v>159</v>
      </c>
    </row>
    <row r="2462" spans="1:31" x14ac:dyDescent="0.25">
      <c r="A2462" s="9">
        <v>11241</v>
      </c>
      <c r="B2462" s="10" t="s">
        <v>1864</v>
      </c>
      <c r="C2462" s="9">
        <v>1391</v>
      </c>
      <c r="D2462" s="10" t="s">
        <v>1865</v>
      </c>
      <c r="E2462" s="10" t="s">
        <v>1866</v>
      </c>
      <c r="F2462" s="11" t="s">
        <v>148</v>
      </c>
      <c r="G2462" s="12" t="s">
        <v>717</v>
      </c>
      <c r="H2462" s="12" t="s">
        <v>37</v>
      </c>
      <c r="I2462" s="13">
        <v>23</v>
      </c>
      <c r="J2462" s="13">
        <v>18</v>
      </c>
      <c r="K2462" s="13">
        <v>18</v>
      </c>
      <c r="L2462" s="10" t="s">
        <v>1867</v>
      </c>
      <c r="M2462" s="11" t="s">
        <v>1868</v>
      </c>
      <c r="N2462" s="11" t="s">
        <v>49</v>
      </c>
      <c r="O2462" s="11">
        <v>10</v>
      </c>
      <c r="P2462" s="11">
        <v>1951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9</v>
      </c>
      <c r="AA2462" s="14">
        <v>30.4922</v>
      </c>
      <c r="AB2462" s="14">
        <v>-91.186400000000006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11241</v>
      </c>
      <c r="B2463" s="10" t="s">
        <v>1864</v>
      </c>
      <c r="C2463" s="9">
        <v>1391</v>
      </c>
      <c r="D2463" s="10" t="s">
        <v>1865</v>
      </c>
      <c r="E2463" s="10" t="s">
        <v>1866</v>
      </c>
      <c r="F2463" s="11" t="s">
        <v>148</v>
      </c>
      <c r="G2463" s="12" t="s">
        <v>656</v>
      </c>
      <c r="H2463" s="12" t="s">
        <v>37</v>
      </c>
      <c r="I2463" s="13">
        <v>62.5</v>
      </c>
      <c r="J2463" s="13">
        <v>55</v>
      </c>
      <c r="K2463" s="13">
        <v>55</v>
      </c>
      <c r="L2463" s="10" t="s">
        <v>1867</v>
      </c>
      <c r="M2463" s="11" t="s">
        <v>1868</v>
      </c>
      <c r="N2463" s="11" t="s">
        <v>49</v>
      </c>
      <c r="O2463" s="11">
        <v>12</v>
      </c>
      <c r="P2463" s="11">
        <v>1954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69</v>
      </c>
      <c r="AA2463" s="14">
        <v>30.4922</v>
      </c>
      <c r="AB2463" s="14">
        <v>-91.186400000000006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64</v>
      </c>
      <c r="C2464" s="9">
        <v>1391</v>
      </c>
      <c r="D2464" s="10" t="s">
        <v>1865</v>
      </c>
      <c r="E2464" s="10" t="s">
        <v>1866</v>
      </c>
      <c r="F2464" s="11" t="s">
        <v>148</v>
      </c>
      <c r="G2464" s="12" t="s">
        <v>689</v>
      </c>
      <c r="H2464" s="12" t="s">
        <v>37</v>
      </c>
      <c r="I2464" s="13">
        <v>63</v>
      </c>
      <c r="J2464" s="13">
        <v>55</v>
      </c>
      <c r="K2464" s="13">
        <v>55</v>
      </c>
      <c r="L2464" s="10" t="s">
        <v>1867</v>
      </c>
      <c r="M2464" s="11" t="s">
        <v>1868</v>
      </c>
      <c r="N2464" s="11" t="s">
        <v>49</v>
      </c>
      <c r="O2464" s="11">
        <v>9</v>
      </c>
      <c r="P2464" s="11">
        <v>195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69</v>
      </c>
      <c r="AA2464" s="14">
        <v>30.4922</v>
      </c>
      <c r="AB2464" s="14">
        <v>-91.186400000000006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64</v>
      </c>
      <c r="C2465" s="9">
        <v>1391</v>
      </c>
      <c r="D2465" s="10" t="s">
        <v>1865</v>
      </c>
      <c r="E2465" s="10" t="s">
        <v>1866</v>
      </c>
      <c r="F2465" s="11" t="s">
        <v>148</v>
      </c>
      <c r="G2465" s="12" t="s">
        <v>691</v>
      </c>
      <c r="H2465" s="12" t="s">
        <v>37</v>
      </c>
      <c r="I2465" s="13">
        <v>129.1</v>
      </c>
      <c r="J2465" s="13">
        <v>100</v>
      </c>
      <c r="K2465" s="13">
        <v>100</v>
      </c>
      <c r="L2465" s="10" t="s">
        <v>1867</v>
      </c>
      <c r="M2465" s="11" t="s">
        <v>1868</v>
      </c>
      <c r="N2465" s="11" t="s">
        <v>76</v>
      </c>
      <c r="O2465" s="11">
        <v>8</v>
      </c>
      <c r="P2465" s="11">
        <v>1987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69</v>
      </c>
      <c r="AA2465" s="14">
        <v>30.4922</v>
      </c>
      <c r="AB2465" s="14">
        <v>-91.186400000000006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11241</v>
      </c>
      <c r="B2466" s="10" t="s">
        <v>1864</v>
      </c>
      <c r="C2466" s="9">
        <v>1391</v>
      </c>
      <c r="D2466" s="10" t="s">
        <v>1865</v>
      </c>
      <c r="E2466" s="10" t="s">
        <v>1866</v>
      </c>
      <c r="F2466" s="11" t="s">
        <v>148</v>
      </c>
      <c r="G2466" s="12" t="s">
        <v>692</v>
      </c>
      <c r="H2466" s="12" t="s">
        <v>37</v>
      </c>
      <c r="I2466" s="13">
        <v>173.3</v>
      </c>
      <c r="J2466" s="13">
        <v>154.4</v>
      </c>
      <c r="K2466" s="13">
        <v>164.4</v>
      </c>
      <c r="L2466" s="10" t="s">
        <v>1867</v>
      </c>
      <c r="M2466" s="11" t="s">
        <v>1868</v>
      </c>
      <c r="N2466" s="11" t="s">
        <v>76</v>
      </c>
      <c r="O2466" s="11">
        <v>1</v>
      </c>
      <c r="P2466" s="11">
        <v>1999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69</v>
      </c>
      <c r="AA2466" s="14">
        <v>30.4922</v>
      </c>
      <c r="AB2466" s="14">
        <v>-91.186400000000006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1241</v>
      </c>
      <c r="B2467" s="10" t="s">
        <v>1864</v>
      </c>
      <c r="C2467" s="9">
        <v>1392</v>
      </c>
      <c r="D2467" s="10" t="s">
        <v>1870</v>
      </c>
      <c r="E2467" s="10" t="s">
        <v>34</v>
      </c>
      <c r="F2467" s="11" t="s">
        <v>148</v>
      </c>
      <c r="G2467" s="12" t="s">
        <v>142</v>
      </c>
      <c r="H2467" s="12" t="s">
        <v>37</v>
      </c>
      <c r="I2467" s="13">
        <v>50</v>
      </c>
      <c r="J2467" s="13">
        <v>40</v>
      </c>
      <c r="K2467" s="13">
        <v>40</v>
      </c>
      <c r="L2467" s="10" t="s">
        <v>47</v>
      </c>
      <c r="M2467" s="11" t="s">
        <v>48</v>
      </c>
      <c r="N2467" s="11" t="s">
        <v>49</v>
      </c>
      <c r="O2467" s="11">
        <v>1</v>
      </c>
      <c r="P2467" s="11">
        <v>1950</v>
      </c>
      <c r="Q2467" s="9" t="s">
        <v>41</v>
      </c>
      <c r="R2467" s="9" t="s">
        <v>41</v>
      </c>
      <c r="S2467" s="11" t="s">
        <v>350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69</v>
      </c>
      <c r="AA2467" s="14">
        <v>30.4922</v>
      </c>
      <c r="AB2467" s="14">
        <v>-91.186400000000006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64</v>
      </c>
      <c r="C2468" s="9">
        <v>1392</v>
      </c>
      <c r="D2468" s="10" t="s">
        <v>1870</v>
      </c>
      <c r="E2468" s="10" t="s">
        <v>34</v>
      </c>
      <c r="F2468" s="11" t="s">
        <v>148</v>
      </c>
      <c r="G2468" s="12" t="s">
        <v>143</v>
      </c>
      <c r="H2468" s="12" t="s">
        <v>37</v>
      </c>
      <c r="I2468" s="13">
        <v>50</v>
      </c>
      <c r="J2468" s="13">
        <v>40</v>
      </c>
      <c r="K2468" s="13">
        <v>40</v>
      </c>
      <c r="L2468" s="10" t="s">
        <v>47</v>
      </c>
      <c r="M2468" s="11" t="s">
        <v>48</v>
      </c>
      <c r="N2468" s="11" t="s">
        <v>49</v>
      </c>
      <c r="O2468" s="11">
        <v>11</v>
      </c>
      <c r="P2468" s="11">
        <v>1950</v>
      </c>
      <c r="Q2468" s="9" t="s">
        <v>41</v>
      </c>
      <c r="R2468" s="9" t="s">
        <v>41</v>
      </c>
      <c r="S2468" s="11" t="s">
        <v>350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69</v>
      </c>
      <c r="AA2468" s="14">
        <v>30.4922</v>
      </c>
      <c r="AB2468" s="14">
        <v>-91.186400000000006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64</v>
      </c>
      <c r="C2469" s="9">
        <v>1392</v>
      </c>
      <c r="D2469" s="10" t="s">
        <v>1870</v>
      </c>
      <c r="E2469" s="10" t="s">
        <v>34</v>
      </c>
      <c r="F2469" s="11" t="s">
        <v>148</v>
      </c>
      <c r="G2469" s="12" t="s">
        <v>238</v>
      </c>
      <c r="H2469" s="12" t="s">
        <v>37</v>
      </c>
      <c r="I2469" s="13">
        <v>75</v>
      </c>
      <c r="J2469" s="13">
        <v>58</v>
      </c>
      <c r="K2469" s="13">
        <v>58</v>
      </c>
      <c r="L2469" s="10" t="s">
        <v>47</v>
      </c>
      <c r="M2469" s="11" t="s">
        <v>48</v>
      </c>
      <c r="N2469" s="11" t="s">
        <v>49</v>
      </c>
      <c r="O2469" s="11">
        <v>5</v>
      </c>
      <c r="P2469" s="11">
        <v>1953</v>
      </c>
      <c r="Q2469" s="9" t="s">
        <v>41</v>
      </c>
      <c r="R2469" s="9" t="s">
        <v>41</v>
      </c>
      <c r="S2469" s="11" t="s">
        <v>350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69</v>
      </c>
      <c r="AA2469" s="14">
        <v>30.4922</v>
      </c>
      <c r="AB2469" s="14">
        <v>-91.186400000000006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64</v>
      </c>
      <c r="C2470" s="9">
        <v>1393</v>
      </c>
      <c r="D2470" s="10" t="s">
        <v>1871</v>
      </c>
      <c r="E2470" s="10" t="s">
        <v>34</v>
      </c>
      <c r="F2470" s="11" t="s">
        <v>148</v>
      </c>
      <c r="G2470" s="12" t="s">
        <v>36</v>
      </c>
      <c r="H2470" s="12" t="s">
        <v>37</v>
      </c>
      <c r="I2470" s="13">
        <v>113.6</v>
      </c>
      <c r="J2470" s="13">
        <v>104.4</v>
      </c>
      <c r="K2470" s="13">
        <v>109</v>
      </c>
      <c r="L2470" s="10" t="s">
        <v>1872</v>
      </c>
      <c r="M2470" s="11" t="s">
        <v>1873</v>
      </c>
      <c r="N2470" s="11" t="s">
        <v>49</v>
      </c>
      <c r="O2470" s="11">
        <v>2</v>
      </c>
      <c r="P2470" s="11">
        <v>1959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4</v>
      </c>
      <c r="AA2470" s="14">
        <v>30.284400000000002</v>
      </c>
      <c r="AB2470" s="14">
        <v>-93.2911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64</v>
      </c>
      <c r="C2471" s="9">
        <v>1393</v>
      </c>
      <c r="D2471" s="10" t="s">
        <v>1871</v>
      </c>
      <c r="E2471" s="10" t="s">
        <v>34</v>
      </c>
      <c r="F2471" s="11" t="s">
        <v>148</v>
      </c>
      <c r="G2471" s="12" t="s">
        <v>51</v>
      </c>
      <c r="H2471" s="12" t="s">
        <v>37</v>
      </c>
      <c r="I2471" s="13">
        <v>113.6</v>
      </c>
      <c r="J2471" s="13">
        <v>99.8</v>
      </c>
      <c r="K2471" s="13">
        <v>108</v>
      </c>
      <c r="L2471" s="10" t="s">
        <v>1872</v>
      </c>
      <c r="M2471" s="11" t="s">
        <v>1873</v>
      </c>
      <c r="N2471" s="11" t="s">
        <v>49</v>
      </c>
      <c r="O2471" s="11">
        <v>5</v>
      </c>
      <c r="P2471" s="11">
        <v>1959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74</v>
      </c>
      <c r="AA2471" s="14">
        <v>30.284400000000002</v>
      </c>
      <c r="AB2471" s="14">
        <v>-93.2911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41</v>
      </c>
      <c r="B2472" s="10" t="s">
        <v>1864</v>
      </c>
      <c r="C2472" s="9">
        <v>1393</v>
      </c>
      <c r="D2472" s="10" t="s">
        <v>1871</v>
      </c>
      <c r="E2472" s="10" t="s">
        <v>34</v>
      </c>
      <c r="F2472" s="11" t="s">
        <v>148</v>
      </c>
      <c r="G2472" s="12" t="s">
        <v>52</v>
      </c>
      <c r="H2472" s="12" t="s">
        <v>37</v>
      </c>
      <c r="I2472" s="13">
        <v>591.79999999999995</v>
      </c>
      <c r="J2472" s="13">
        <v>424.7</v>
      </c>
      <c r="K2472" s="13">
        <v>434.3</v>
      </c>
      <c r="L2472" s="10" t="s">
        <v>47</v>
      </c>
      <c r="M2472" s="11" t="s">
        <v>48</v>
      </c>
      <c r="N2472" s="11" t="s">
        <v>49</v>
      </c>
      <c r="O2472" s="11">
        <v>7</v>
      </c>
      <c r="P2472" s="11">
        <v>1970</v>
      </c>
      <c r="Q2472" s="11">
        <v>6</v>
      </c>
      <c r="R2472" s="11">
        <v>2020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74</v>
      </c>
      <c r="AA2472" s="14">
        <v>30.284400000000002</v>
      </c>
      <c r="AB2472" s="14">
        <v>-93.2911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41</v>
      </c>
      <c r="B2473" s="10" t="s">
        <v>1864</v>
      </c>
      <c r="C2473" s="9">
        <v>1393</v>
      </c>
      <c r="D2473" s="10" t="s">
        <v>1871</v>
      </c>
      <c r="E2473" s="10" t="s">
        <v>34</v>
      </c>
      <c r="F2473" s="11" t="s">
        <v>148</v>
      </c>
      <c r="G2473" s="12" t="s">
        <v>98</v>
      </c>
      <c r="H2473" s="12" t="s">
        <v>37</v>
      </c>
      <c r="I2473" s="13">
        <v>614.6</v>
      </c>
      <c r="J2473" s="13">
        <v>550</v>
      </c>
      <c r="K2473" s="13">
        <v>550</v>
      </c>
      <c r="L2473" s="10" t="s">
        <v>53</v>
      </c>
      <c r="M2473" s="11" t="s">
        <v>166</v>
      </c>
      <c r="N2473" s="11" t="s">
        <v>49</v>
      </c>
      <c r="O2473" s="11">
        <v>5</v>
      </c>
      <c r="P2473" s="11">
        <v>1982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74</v>
      </c>
      <c r="AA2473" s="14">
        <v>30.284400000000002</v>
      </c>
      <c r="AB2473" s="14">
        <v>-93.2911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3265</v>
      </c>
      <c r="B2474" s="10" t="s">
        <v>146</v>
      </c>
      <c r="C2474" s="9">
        <v>1396</v>
      </c>
      <c r="D2474" s="10" t="s">
        <v>1875</v>
      </c>
      <c r="E2474" s="10" t="s">
        <v>34</v>
      </c>
      <c r="F2474" s="11" t="s">
        <v>148</v>
      </c>
      <c r="G2474" s="12" t="s">
        <v>98</v>
      </c>
      <c r="H2474" s="12" t="s">
        <v>1876</v>
      </c>
      <c r="I2474" s="13">
        <v>113.6</v>
      </c>
      <c r="J2474" s="13">
        <v>98.5</v>
      </c>
      <c r="K2474" s="13" t="s">
        <v>41</v>
      </c>
      <c r="L2474" s="10" t="s">
        <v>58</v>
      </c>
      <c r="M2474" s="11" t="s">
        <v>48</v>
      </c>
      <c r="N2474" s="11" t="s">
        <v>62</v>
      </c>
      <c r="O2474" s="11">
        <v>4</v>
      </c>
      <c r="P2474" s="11">
        <v>1961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77</v>
      </c>
      <c r="AA2474" s="14">
        <v>30.843900000000001</v>
      </c>
      <c r="AB2474" s="14">
        <v>-92.261110000000002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3265</v>
      </c>
      <c r="B2475" s="10" t="s">
        <v>146</v>
      </c>
      <c r="C2475" s="9">
        <v>1396</v>
      </c>
      <c r="D2475" s="10" t="s">
        <v>1875</v>
      </c>
      <c r="E2475" s="10" t="s">
        <v>34</v>
      </c>
      <c r="F2475" s="11" t="s">
        <v>148</v>
      </c>
      <c r="G2475" s="12" t="s">
        <v>102</v>
      </c>
      <c r="H2475" s="12" t="s">
        <v>1878</v>
      </c>
      <c r="I2475" s="13">
        <v>243.1</v>
      </c>
      <c r="J2475" s="13">
        <v>180.5</v>
      </c>
      <c r="K2475" s="13" t="s">
        <v>41</v>
      </c>
      <c r="L2475" s="10" t="s">
        <v>58</v>
      </c>
      <c r="M2475" s="11" t="s">
        <v>48</v>
      </c>
      <c r="N2475" s="11" t="s">
        <v>62</v>
      </c>
      <c r="O2475" s="11">
        <v>2</v>
      </c>
      <c r="P2475" s="11">
        <v>1966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77</v>
      </c>
      <c r="AA2475" s="14">
        <v>30.843900000000001</v>
      </c>
      <c r="AB2475" s="14">
        <v>-92.261110000000002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3265</v>
      </c>
      <c r="B2476" s="10" t="s">
        <v>146</v>
      </c>
      <c r="C2476" s="9">
        <v>1396</v>
      </c>
      <c r="D2476" s="10" t="s">
        <v>1875</v>
      </c>
      <c r="E2476" s="10" t="s">
        <v>34</v>
      </c>
      <c r="F2476" s="11" t="s">
        <v>148</v>
      </c>
      <c r="G2476" s="12" t="s">
        <v>1879</v>
      </c>
      <c r="H2476" s="12" t="s">
        <v>1876</v>
      </c>
      <c r="I2476" s="13">
        <v>188.7</v>
      </c>
      <c r="J2476" s="13">
        <v>147.30000000000001</v>
      </c>
      <c r="K2476" s="13" t="s">
        <v>41</v>
      </c>
      <c r="L2476" s="10" t="s">
        <v>58</v>
      </c>
      <c r="M2476" s="11" t="s">
        <v>48</v>
      </c>
      <c r="N2476" s="11" t="s">
        <v>59</v>
      </c>
      <c r="O2476" s="11">
        <v>6</v>
      </c>
      <c r="P2476" s="11">
        <v>2000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77</v>
      </c>
      <c r="AA2476" s="14">
        <v>30.843900000000001</v>
      </c>
      <c r="AB2476" s="14">
        <v>-92.261110000000002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3265</v>
      </c>
      <c r="B2477" s="10" t="s">
        <v>146</v>
      </c>
      <c r="C2477" s="9">
        <v>1396</v>
      </c>
      <c r="D2477" s="10" t="s">
        <v>1875</v>
      </c>
      <c r="E2477" s="10" t="s">
        <v>34</v>
      </c>
      <c r="F2477" s="11" t="s">
        <v>148</v>
      </c>
      <c r="G2477" s="12" t="s">
        <v>1880</v>
      </c>
      <c r="H2477" s="12" t="s">
        <v>1878</v>
      </c>
      <c r="I2477" s="13">
        <v>188.7</v>
      </c>
      <c r="J2477" s="13">
        <v>153</v>
      </c>
      <c r="K2477" s="13" t="s">
        <v>41</v>
      </c>
      <c r="L2477" s="10" t="s">
        <v>58</v>
      </c>
      <c r="M2477" s="11" t="s">
        <v>48</v>
      </c>
      <c r="N2477" s="11" t="s">
        <v>59</v>
      </c>
      <c r="O2477" s="11">
        <v>6</v>
      </c>
      <c r="P2477" s="11">
        <v>2000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77</v>
      </c>
      <c r="AA2477" s="14">
        <v>30.843900000000001</v>
      </c>
      <c r="AB2477" s="14">
        <v>-92.261110000000002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3265</v>
      </c>
      <c r="B2478" s="10" t="s">
        <v>146</v>
      </c>
      <c r="C2478" s="9">
        <v>1396</v>
      </c>
      <c r="D2478" s="10" t="s">
        <v>1875</v>
      </c>
      <c r="E2478" s="10" t="s">
        <v>34</v>
      </c>
      <c r="F2478" s="11" t="s">
        <v>148</v>
      </c>
      <c r="G2478" s="12" t="s">
        <v>1881</v>
      </c>
      <c r="H2478" s="12" t="s">
        <v>1878</v>
      </c>
      <c r="I2478" s="13">
        <v>188.7</v>
      </c>
      <c r="J2478" s="13">
        <v>150.19999999999999</v>
      </c>
      <c r="K2478" s="13" t="s">
        <v>41</v>
      </c>
      <c r="L2478" s="10" t="s">
        <v>58</v>
      </c>
      <c r="M2478" s="11" t="s">
        <v>48</v>
      </c>
      <c r="N2478" s="11" t="s">
        <v>59</v>
      </c>
      <c r="O2478" s="11">
        <v>6</v>
      </c>
      <c r="P2478" s="11">
        <v>2000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77</v>
      </c>
      <c r="AA2478" s="14">
        <v>30.843900000000001</v>
      </c>
      <c r="AB2478" s="14">
        <v>-92.261110000000002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3265</v>
      </c>
      <c r="B2479" s="10" t="s">
        <v>146</v>
      </c>
      <c r="C2479" s="9">
        <v>1400</v>
      </c>
      <c r="D2479" s="10" t="s">
        <v>1882</v>
      </c>
      <c r="E2479" s="10" t="s">
        <v>34</v>
      </c>
      <c r="F2479" s="11" t="s">
        <v>148</v>
      </c>
      <c r="G2479" s="12" t="s">
        <v>69</v>
      </c>
      <c r="H2479" s="12" t="s">
        <v>37</v>
      </c>
      <c r="I2479" s="13">
        <v>348.5</v>
      </c>
      <c r="J2479" s="13">
        <v>330.7</v>
      </c>
      <c r="K2479" s="13">
        <v>328</v>
      </c>
      <c r="L2479" s="10" t="s">
        <v>47</v>
      </c>
      <c r="M2479" s="11" t="s">
        <v>48</v>
      </c>
      <c r="N2479" s="11" t="s">
        <v>49</v>
      </c>
      <c r="O2479" s="11">
        <v>3</v>
      </c>
      <c r="P2479" s="11">
        <v>1971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3</v>
      </c>
      <c r="AA2479" s="14">
        <v>29.822222</v>
      </c>
      <c r="AB2479" s="14">
        <v>-91.542500000000004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3265</v>
      </c>
      <c r="B2480" s="10" t="s">
        <v>146</v>
      </c>
      <c r="C2480" s="9">
        <v>1400</v>
      </c>
      <c r="D2480" s="10" t="s">
        <v>1882</v>
      </c>
      <c r="E2480" s="10" t="s">
        <v>34</v>
      </c>
      <c r="F2480" s="11" t="s">
        <v>148</v>
      </c>
      <c r="G2480" s="12" t="s">
        <v>52</v>
      </c>
      <c r="H2480" s="12" t="s">
        <v>37</v>
      </c>
      <c r="I2480" s="13">
        <v>42.2</v>
      </c>
      <c r="J2480" s="13">
        <v>34.299999999999997</v>
      </c>
      <c r="K2480" s="13">
        <v>34</v>
      </c>
      <c r="L2480" s="10" t="s">
        <v>75</v>
      </c>
      <c r="M2480" s="11" t="s">
        <v>48</v>
      </c>
      <c r="N2480" s="11" t="s">
        <v>76</v>
      </c>
      <c r="O2480" s="11">
        <v>3</v>
      </c>
      <c r="P2480" s="11">
        <v>2011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3</v>
      </c>
      <c r="AA2480" s="14">
        <v>29.822222</v>
      </c>
      <c r="AB2480" s="14">
        <v>-91.542500000000004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11241</v>
      </c>
      <c r="B2481" s="10" t="s">
        <v>1864</v>
      </c>
      <c r="C2481" s="9">
        <v>1402</v>
      </c>
      <c r="D2481" s="10" t="s">
        <v>1884</v>
      </c>
      <c r="E2481" s="10" t="s">
        <v>34</v>
      </c>
      <c r="F2481" s="11" t="s">
        <v>148</v>
      </c>
      <c r="G2481" s="12" t="s">
        <v>51</v>
      </c>
      <c r="H2481" s="12" t="s">
        <v>37</v>
      </c>
      <c r="I2481" s="13">
        <v>420.7</v>
      </c>
      <c r="J2481" s="13">
        <v>416</v>
      </c>
      <c r="K2481" s="13">
        <v>410.8</v>
      </c>
      <c r="L2481" s="10" t="s">
        <v>47</v>
      </c>
      <c r="M2481" s="11" t="s">
        <v>48</v>
      </c>
      <c r="N2481" s="11" t="s">
        <v>49</v>
      </c>
      <c r="O2481" s="11">
        <v>4</v>
      </c>
      <c r="P2481" s="11">
        <v>1966</v>
      </c>
      <c r="Q2481" s="11">
        <v>6</v>
      </c>
      <c r="R2481" s="11">
        <v>2026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5</v>
      </c>
      <c r="AA2481" s="14">
        <v>30.005067</v>
      </c>
      <c r="AB2481" s="14">
        <v>-90.461690000000004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11241</v>
      </c>
      <c r="B2482" s="10" t="s">
        <v>1864</v>
      </c>
      <c r="C2482" s="9">
        <v>1402</v>
      </c>
      <c r="D2482" s="10" t="s">
        <v>1884</v>
      </c>
      <c r="E2482" s="10" t="s">
        <v>34</v>
      </c>
      <c r="F2482" s="11" t="s">
        <v>148</v>
      </c>
      <c r="G2482" s="12" t="s">
        <v>69</v>
      </c>
      <c r="H2482" s="12" t="s">
        <v>37</v>
      </c>
      <c r="I2482" s="13">
        <v>582.20000000000005</v>
      </c>
      <c r="J2482" s="13">
        <v>524.4</v>
      </c>
      <c r="K2482" s="13">
        <v>524.20000000000005</v>
      </c>
      <c r="L2482" s="10" t="s">
        <v>47</v>
      </c>
      <c r="M2482" s="11" t="s">
        <v>48</v>
      </c>
      <c r="N2482" s="11" t="s">
        <v>49</v>
      </c>
      <c r="O2482" s="11">
        <v>3</v>
      </c>
      <c r="P2482" s="11">
        <v>1969</v>
      </c>
      <c r="Q2482" s="11">
        <v>6</v>
      </c>
      <c r="R2482" s="11">
        <v>2029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5</v>
      </c>
      <c r="AA2482" s="14">
        <v>30.005067</v>
      </c>
      <c r="AB2482" s="14">
        <v>-90.461690000000004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11241</v>
      </c>
      <c r="B2483" s="10" t="s">
        <v>1864</v>
      </c>
      <c r="C2483" s="9">
        <v>1403</v>
      </c>
      <c r="D2483" s="10" t="s">
        <v>1886</v>
      </c>
      <c r="E2483" s="10" t="s">
        <v>34</v>
      </c>
      <c r="F2483" s="11" t="s">
        <v>148</v>
      </c>
      <c r="G2483" s="12" t="s">
        <v>55</v>
      </c>
      <c r="H2483" s="12" t="s">
        <v>37</v>
      </c>
      <c r="I2483" s="13">
        <v>895.1</v>
      </c>
      <c r="J2483" s="13">
        <v>745.4</v>
      </c>
      <c r="K2483" s="13">
        <v>750.9</v>
      </c>
      <c r="L2483" s="10" t="s">
        <v>47</v>
      </c>
      <c r="M2483" s="11" t="s">
        <v>48</v>
      </c>
      <c r="N2483" s="11" t="s">
        <v>49</v>
      </c>
      <c r="O2483" s="11">
        <v>6</v>
      </c>
      <c r="P2483" s="11">
        <v>1973</v>
      </c>
      <c r="Q2483" s="11">
        <v>6</v>
      </c>
      <c r="R2483" s="11">
        <v>2033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425</v>
      </c>
      <c r="AA2483" s="14">
        <v>29.947199999999999</v>
      </c>
      <c r="AB2483" s="14">
        <v>-90.145799999999994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11241</v>
      </c>
      <c r="B2484" s="10" t="s">
        <v>1864</v>
      </c>
      <c r="C2484" s="9">
        <v>1403</v>
      </c>
      <c r="D2484" s="10" t="s">
        <v>1886</v>
      </c>
      <c r="E2484" s="10" t="s">
        <v>34</v>
      </c>
      <c r="F2484" s="11" t="s">
        <v>148</v>
      </c>
      <c r="G2484" s="12" t="s">
        <v>1887</v>
      </c>
      <c r="H2484" s="12" t="s">
        <v>37</v>
      </c>
      <c r="I2484" s="13">
        <v>895.1</v>
      </c>
      <c r="J2484" s="13">
        <v>729.2</v>
      </c>
      <c r="K2484" s="13">
        <v>736.5</v>
      </c>
      <c r="L2484" s="10" t="s">
        <v>47</v>
      </c>
      <c r="M2484" s="11" t="s">
        <v>48</v>
      </c>
      <c r="N2484" s="11" t="s">
        <v>49</v>
      </c>
      <c r="O2484" s="11">
        <v>5</v>
      </c>
      <c r="P2484" s="11">
        <v>1971</v>
      </c>
      <c r="Q2484" s="11">
        <v>6</v>
      </c>
      <c r="R2484" s="11">
        <v>203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425</v>
      </c>
      <c r="AA2484" s="14">
        <v>29.947199999999999</v>
      </c>
      <c r="AB2484" s="14">
        <v>-90.145799999999994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11241</v>
      </c>
      <c r="B2485" s="10" t="s">
        <v>1864</v>
      </c>
      <c r="C2485" s="9">
        <v>1403</v>
      </c>
      <c r="D2485" s="10" t="s">
        <v>1886</v>
      </c>
      <c r="E2485" s="10" t="s">
        <v>34</v>
      </c>
      <c r="F2485" s="11" t="s">
        <v>148</v>
      </c>
      <c r="G2485" s="12" t="s">
        <v>195</v>
      </c>
      <c r="H2485" s="12" t="s">
        <v>1888</v>
      </c>
      <c r="I2485" s="13">
        <v>194.7</v>
      </c>
      <c r="J2485" s="13" t="s">
        <v>41</v>
      </c>
      <c r="K2485" s="13" t="s">
        <v>41</v>
      </c>
      <c r="L2485" s="10" t="s">
        <v>58</v>
      </c>
      <c r="M2485" s="11" t="s">
        <v>48</v>
      </c>
      <c r="N2485" s="11" t="s">
        <v>59</v>
      </c>
      <c r="O2485" s="11">
        <v>12</v>
      </c>
      <c r="P2485" s="11">
        <v>2014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425</v>
      </c>
      <c r="AA2485" s="14">
        <v>29.947199999999999</v>
      </c>
      <c r="AB2485" s="14">
        <v>-90.145799999999994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11241</v>
      </c>
      <c r="B2486" s="10" t="s">
        <v>1864</v>
      </c>
      <c r="C2486" s="9">
        <v>1403</v>
      </c>
      <c r="D2486" s="10" t="s">
        <v>1886</v>
      </c>
      <c r="E2486" s="10" t="s">
        <v>34</v>
      </c>
      <c r="F2486" s="11" t="s">
        <v>148</v>
      </c>
      <c r="G2486" s="12" t="s">
        <v>971</v>
      </c>
      <c r="H2486" s="12" t="s">
        <v>1888</v>
      </c>
      <c r="I2486" s="13">
        <v>194.7</v>
      </c>
      <c r="J2486" s="13" t="s">
        <v>41</v>
      </c>
      <c r="K2486" s="13" t="s">
        <v>41</v>
      </c>
      <c r="L2486" s="10" t="s">
        <v>58</v>
      </c>
      <c r="M2486" s="11" t="s">
        <v>48</v>
      </c>
      <c r="N2486" s="11" t="s">
        <v>59</v>
      </c>
      <c r="O2486" s="11">
        <v>12</v>
      </c>
      <c r="P2486" s="11">
        <v>2014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425</v>
      </c>
      <c r="AA2486" s="14">
        <v>29.947199999999999</v>
      </c>
      <c r="AB2486" s="14">
        <v>-90.145799999999994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11241</v>
      </c>
      <c r="B2487" s="10" t="s">
        <v>1864</v>
      </c>
      <c r="C2487" s="9">
        <v>1403</v>
      </c>
      <c r="D2487" s="10" t="s">
        <v>1886</v>
      </c>
      <c r="E2487" s="10" t="s">
        <v>34</v>
      </c>
      <c r="F2487" s="11" t="s">
        <v>148</v>
      </c>
      <c r="G2487" s="12" t="s">
        <v>972</v>
      </c>
      <c r="H2487" s="12" t="s">
        <v>1888</v>
      </c>
      <c r="I2487" s="13">
        <v>260.10000000000002</v>
      </c>
      <c r="J2487" s="13">
        <v>560.20000000000005</v>
      </c>
      <c r="K2487" s="13">
        <v>598.9</v>
      </c>
      <c r="L2487" s="10" t="s">
        <v>58</v>
      </c>
      <c r="M2487" s="11" t="s">
        <v>48</v>
      </c>
      <c r="N2487" s="11" t="s">
        <v>62</v>
      </c>
      <c r="O2487" s="11">
        <v>12</v>
      </c>
      <c r="P2487" s="11">
        <v>2014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25</v>
      </c>
      <c r="AA2487" s="14">
        <v>29.947199999999999</v>
      </c>
      <c r="AB2487" s="14">
        <v>-90.145799999999994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11241</v>
      </c>
      <c r="B2488" s="10" t="s">
        <v>1864</v>
      </c>
      <c r="C2488" s="9">
        <v>1404</v>
      </c>
      <c r="D2488" s="10" t="s">
        <v>1889</v>
      </c>
      <c r="E2488" s="10" t="s">
        <v>34</v>
      </c>
      <c r="F2488" s="11" t="s">
        <v>148</v>
      </c>
      <c r="G2488" s="12" t="s">
        <v>196</v>
      </c>
      <c r="H2488" s="12" t="s">
        <v>1888</v>
      </c>
      <c r="I2488" s="13">
        <v>59.3</v>
      </c>
      <c r="J2488" s="13">
        <v>47.6</v>
      </c>
      <c r="K2488" s="13">
        <v>53.4</v>
      </c>
      <c r="L2488" s="10" t="s">
        <v>58</v>
      </c>
      <c r="M2488" s="11" t="s">
        <v>48</v>
      </c>
      <c r="N2488" s="11" t="s">
        <v>59</v>
      </c>
      <c r="O2488" s="11">
        <v>4</v>
      </c>
      <c r="P2488" s="11">
        <v>1973</v>
      </c>
      <c r="Q2488" s="11">
        <v>6</v>
      </c>
      <c r="R2488" s="11">
        <v>2022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449</v>
      </c>
      <c r="AA2488" s="14">
        <v>32.704700000000003</v>
      </c>
      <c r="AB2488" s="14">
        <v>-92.0792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11241</v>
      </c>
      <c r="B2489" s="10" t="s">
        <v>1864</v>
      </c>
      <c r="C2489" s="9">
        <v>1404</v>
      </c>
      <c r="D2489" s="10" t="s">
        <v>1889</v>
      </c>
      <c r="E2489" s="10" t="s">
        <v>34</v>
      </c>
      <c r="F2489" s="11" t="s">
        <v>148</v>
      </c>
      <c r="G2489" s="12" t="s">
        <v>1890</v>
      </c>
      <c r="H2489" s="12" t="s">
        <v>1888</v>
      </c>
      <c r="I2489" s="13">
        <v>101</v>
      </c>
      <c r="J2489" s="13">
        <v>47.6</v>
      </c>
      <c r="K2489" s="13">
        <v>53.4</v>
      </c>
      <c r="L2489" s="10" t="s">
        <v>58</v>
      </c>
      <c r="M2489" s="11" t="s">
        <v>48</v>
      </c>
      <c r="N2489" s="11" t="s">
        <v>62</v>
      </c>
      <c r="O2489" s="11">
        <v>9</v>
      </c>
      <c r="P2489" s="11">
        <v>1974</v>
      </c>
      <c r="Q2489" s="11">
        <v>6</v>
      </c>
      <c r="R2489" s="11">
        <v>2020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449</v>
      </c>
      <c r="AA2489" s="14">
        <v>32.704700000000003</v>
      </c>
      <c r="AB2489" s="14">
        <v>-92.0792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17698</v>
      </c>
      <c r="B2490" s="10" t="s">
        <v>1891</v>
      </c>
      <c r="C2490" s="9">
        <v>1416</v>
      </c>
      <c r="D2490" s="10" t="s">
        <v>1892</v>
      </c>
      <c r="E2490" s="10" t="s">
        <v>34</v>
      </c>
      <c r="F2490" s="11" t="s">
        <v>148</v>
      </c>
      <c r="G2490" s="12" t="s">
        <v>55</v>
      </c>
      <c r="H2490" s="12" t="s">
        <v>37</v>
      </c>
      <c r="I2490" s="13">
        <v>125</v>
      </c>
      <c r="J2490" s="13">
        <v>116</v>
      </c>
      <c r="K2490" s="13">
        <v>116</v>
      </c>
      <c r="L2490" s="10" t="s">
        <v>47</v>
      </c>
      <c r="M2490" s="11" t="s">
        <v>48</v>
      </c>
      <c r="N2490" s="11" t="s">
        <v>49</v>
      </c>
      <c r="O2490" s="11">
        <v>3</v>
      </c>
      <c r="P2490" s="11">
        <v>1960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3</v>
      </c>
      <c r="AA2490" s="14">
        <v>32.518099999999997</v>
      </c>
      <c r="AB2490" s="14">
        <v>-93.761099999999999</v>
      </c>
      <c r="AC2490" s="15" t="s">
        <v>44</v>
      </c>
      <c r="AD2490" s="15" t="s">
        <v>44</v>
      </c>
      <c r="AE2490" s="11" t="s">
        <v>168</v>
      </c>
    </row>
    <row r="2491" spans="1:31" x14ac:dyDescent="0.25">
      <c r="A2491" s="9">
        <v>17698</v>
      </c>
      <c r="B2491" s="10" t="s">
        <v>1891</v>
      </c>
      <c r="C2491" s="9">
        <v>1417</v>
      </c>
      <c r="D2491" s="10" t="s">
        <v>1894</v>
      </c>
      <c r="E2491" s="10" t="s">
        <v>34</v>
      </c>
      <c r="F2491" s="11" t="s">
        <v>148</v>
      </c>
      <c r="G2491" s="12" t="s">
        <v>51</v>
      </c>
      <c r="H2491" s="12" t="s">
        <v>37</v>
      </c>
      <c r="I2491" s="13">
        <v>25</v>
      </c>
      <c r="J2491" s="13">
        <v>26</v>
      </c>
      <c r="K2491" s="13">
        <v>26</v>
      </c>
      <c r="L2491" s="10" t="s">
        <v>47</v>
      </c>
      <c r="M2491" s="11" t="s">
        <v>48</v>
      </c>
      <c r="N2491" s="11" t="s">
        <v>49</v>
      </c>
      <c r="O2491" s="11">
        <v>4</v>
      </c>
      <c r="P2491" s="11">
        <v>1949</v>
      </c>
      <c r="Q2491" s="11">
        <v>12</v>
      </c>
      <c r="R2491" s="11">
        <v>2019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3</v>
      </c>
      <c r="AA2491" s="14">
        <v>32.704700000000003</v>
      </c>
      <c r="AB2491" s="14">
        <v>-93.959699999999998</v>
      </c>
      <c r="AC2491" s="15" t="s">
        <v>44</v>
      </c>
      <c r="AD2491" s="15" t="s">
        <v>44</v>
      </c>
      <c r="AE2491" s="11" t="s">
        <v>168</v>
      </c>
    </row>
    <row r="2492" spans="1:31" x14ac:dyDescent="0.25">
      <c r="A2492" s="9">
        <v>17698</v>
      </c>
      <c r="B2492" s="10" t="s">
        <v>1891</v>
      </c>
      <c r="C2492" s="9">
        <v>1417</v>
      </c>
      <c r="D2492" s="10" t="s">
        <v>1894</v>
      </c>
      <c r="E2492" s="10" t="s">
        <v>34</v>
      </c>
      <c r="F2492" s="11" t="s">
        <v>148</v>
      </c>
      <c r="G2492" s="12" t="s">
        <v>69</v>
      </c>
      <c r="H2492" s="12" t="s">
        <v>37</v>
      </c>
      <c r="I2492" s="13">
        <v>114</v>
      </c>
      <c r="J2492" s="13">
        <v>109</v>
      </c>
      <c r="K2492" s="13">
        <v>109</v>
      </c>
      <c r="L2492" s="10" t="s">
        <v>47</v>
      </c>
      <c r="M2492" s="11" t="s">
        <v>48</v>
      </c>
      <c r="N2492" s="11" t="s">
        <v>49</v>
      </c>
      <c r="O2492" s="11">
        <v>6</v>
      </c>
      <c r="P2492" s="11">
        <v>1957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3</v>
      </c>
      <c r="AA2492" s="14">
        <v>32.704700000000003</v>
      </c>
      <c r="AB2492" s="14">
        <v>-93.959699999999998</v>
      </c>
      <c r="AC2492" s="15" t="s">
        <v>44</v>
      </c>
      <c r="AD2492" s="15" t="s">
        <v>44</v>
      </c>
      <c r="AE2492" s="11" t="s">
        <v>168</v>
      </c>
    </row>
    <row r="2493" spans="1:31" x14ac:dyDescent="0.25">
      <c r="A2493" s="9">
        <v>17698</v>
      </c>
      <c r="B2493" s="10" t="s">
        <v>1891</v>
      </c>
      <c r="C2493" s="9">
        <v>1417</v>
      </c>
      <c r="D2493" s="10" t="s">
        <v>1894</v>
      </c>
      <c r="E2493" s="10" t="s">
        <v>34</v>
      </c>
      <c r="F2493" s="11" t="s">
        <v>148</v>
      </c>
      <c r="G2493" s="12" t="s">
        <v>52</v>
      </c>
      <c r="H2493" s="12" t="s">
        <v>37</v>
      </c>
      <c r="I2493" s="13">
        <v>114</v>
      </c>
      <c r="J2493" s="13">
        <v>108</v>
      </c>
      <c r="K2493" s="13">
        <v>108</v>
      </c>
      <c r="L2493" s="10" t="s">
        <v>47</v>
      </c>
      <c r="M2493" s="11" t="s">
        <v>48</v>
      </c>
      <c r="N2493" s="11" t="s">
        <v>49</v>
      </c>
      <c r="O2493" s="11">
        <v>5</v>
      </c>
      <c r="P2493" s="11">
        <v>1959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3</v>
      </c>
      <c r="AA2493" s="14">
        <v>32.704700000000003</v>
      </c>
      <c r="AB2493" s="14">
        <v>-93.959699999999998</v>
      </c>
      <c r="AC2493" s="15" t="s">
        <v>44</v>
      </c>
      <c r="AD2493" s="15" t="s">
        <v>44</v>
      </c>
      <c r="AE2493" s="11" t="s">
        <v>168</v>
      </c>
    </row>
    <row r="2494" spans="1:31" x14ac:dyDescent="0.25">
      <c r="A2494" s="9">
        <v>8884</v>
      </c>
      <c r="B2494" s="10" t="s">
        <v>1895</v>
      </c>
      <c r="C2494" s="9">
        <v>1439</v>
      </c>
      <c r="D2494" s="10" t="s">
        <v>1896</v>
      </c>
      <c r="E2494" s="10" t="s">
        <v>34</v>
      </c>
      <c r="F2494" s="11" t="s">
        <v>148</v>
      </c>
      <c r="G2494" s="12" t="s">
        <v>240</v>
      </c>
      <c r="H2494" s="12" t="s">
        <v>37</v>
      </c>
      <c r="I2494" s="13">
        <v>12.6</v>
      </c>
      <c r="J2494" s="13">
        <v>10</v>
      </c>
      <c r="K2494" s="13">
        <v>10</v>
      </c>
      <c r="L2494" s="10" t="s">
        <v>47</v>
      </c>
      <c r="M2494" s="11" t="s">
        <v>48</v>
      </c>
      <c r="N2494" s="11" t="s">
        <v>49</v>
      </c>
      <c r="O2494" s="11">
        <v>8</v>
      </c>
      <c r="P2494" s="11">
        <v>1967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7</v>
      </c>
      <c r="AA2494" s="14">
        <v>29.5806</v>
      </c>
      <c r="AB2494" s="14">
        <v>-90.722499999999997</v>
      </c>
      <c r="AC2494" s="15" t="s">
        <v>44</v>
      </c>
      <c r="AD2494" s="15" t="s">
        <v>44</v>
      </c>
      <c r="AE2494" s="11" t="s">
        <v>120</v>
      </c>
    </row>
    <row r="2495" spans="1:31" x14ac:dyDescent="0.25">
      <c r="A2495" s="9">
        <v>8884</v>
      </c>
      <c r="B2495" s="10" t="s">
        <v>1895</v>
      </c>
      <c r="C2495" s="9">
        <v>1439</v>
      </c>
      <c r="D2495" s="10" t="s">
        <v>1896</v>
      </c>
      <c r="E2495" s="10" t="s">
        <v>34</v>
      </c>
      <c r="F2495" s="11" t="s">
        <v>148</v>
      </c>
      <c r="G2495" s="12" t="s">
        <v>241</v>
      </c>
      <c r="H2495" s="12" t="s">
        <v>37</v>
      </c>
      <c r="I2495" s="13">
        <v>25.5</v>
      </c>
      <c r="J2495" s="13">
        <v>23.5</v>
      </c>
      <c r="K2495" s="13">
        <v>23.5</v>
      </c>
      <c r="L2495" s="10" t="s">
        <v>47</v>
      </c>
      <c r="M2495" s="11" t="s">
        <v>48</v>
      </c>
      <c r="N2495" s="11" t="s">
        <v>49</v>
      </c>
      <c r="O2495" s="11">
        <v>8</v>
      </c>
      <c r="P2495" s="11">
        <v>1972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7</v>
      </c>
      <c r="AA2495" s="14">
        <v>29.5806</v>
      </c>
      <c r="AB2495" s="14">
        <v>-90.722499999999997</v>
      </c>
      <c r="AC2495" s="15" t="s">
        <v>44</v>
      </c>
      <c r="AD2495" s="15" t="s">
        <v>44</v>
      </c>
      <c r="AE2495" s="11" t="s">
        <v>120</v>
      </c>
    </row>
    <row r="2496" spans="1:31" x14ac:dyDescent="0.25">
      <c r="A2496" s="9">
        <v>8884</v>
      </c>
      <c r="B2496" s="10" t="s">
        <v>1895</v>
      </c>
      <c r="C2496" s="9">
        <v>1439</v>
      </c>
      <c r="D2496" s="10" t="s">
        <v>1896</v>
      </c>
      <c r="E2496" s="10" t="s">
        <v>34</v>
      </c>
      <c r="F2496" s="11" t="s">
        <v>148</v>
      </c>
      <c r="G2496" s="12" t="s">
        <v>242</v>
      </c>
      <c r="H2496" s="12" t="s">
        <v>37</v>
      </c>
      <c r="I2496" s="13">
        <v>40.799999999999997</v>
      </c>
      <c r="J2496" s="13">
        <v>38.6</v>
      </c>
      <c r="K2496" s="13">
        <v>38.6</v>
      </c>
      <c r="L2496" s="10" t="s">
        <v>47</v>
      </c>
      <c r="M2496" s="11" t="s">
        <v>48</v>
      </c>
      <c r="N2496" s="11" t="s">
        <v>49</v>
      </c>
      <c r="O2496" s="11">
        <v>1</v>
      </c>
      <c r="P2496" s="11">
        <v>1977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7</v>
      </c>
      <c r="AA2496" s="14">
        <v>29.5806</v>
      </c>
      <c r="AB2496" s="14">
        <v>-90.722499999999997</v>
      </c>
      <c r="AC2496" s="15" t="s">
        <v>44</v>
      </c>
      <c r="AD2496" s="15" t="s">
        <v>44</v>
      </c>
      <c r="AE2496" s="11" t="s">
        <v>120</v>
      </c>
    </row>
    <row r="2497" spans="1:31" x14ac:dyDescent="0.25">
      <c r="A2497" s="9">
        <v>26253</v>
      </c>
      <c r="B2497" s="10" t="s">
        <v>1898</v>
      </c>
      <c r="C2497" s="9">
        <v>1453</v>
      </c>
      <c r="D2497" s="10" t="s">
        <v>1899</v>
      </c>
      <c r="E2497" s="10" t="s">
        <v>34</v>
      </c>
      <c r="F2497" s="11" t="s">
        <v>148</v>
      </c>
      <c r="G2497" s="12" t="s">
        <v>36</v>
      </c>
      <c r="H2497" s="12" t="s">
        <v>37</v>
      </c>
      <c r="I2497" s="13">
        <v>2.2999999999999998</v>
      </c>
      <c r="J2497" s="13">
        <v>1.8</v>
      </c>
      <c r="K2497" s="13">
        <v>1.8</v>
      </c>
      <c r="L2497" s="10" t="s">
        <v>117</v>
      </c>
      <c r="M2497" s="11" t="s">
        <v>48</v>
      </c>
      <c r="N2497" s="11" t="s">
        <v>118</v>
      </c>
      <c r="O2497" s="11">
        <v>6</v>
      </c>
      <c r="P2497" s="11">
        <v>1965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900</v>
      </c>
      <c r="AA2497" s="14">
        <v>30.726111</v>
      </c>
      <c r="AB2497" s="14">
        <v>-91.36833</v>
      </c>
      <c r="AC2497" s="15" t="s">
        <v>44</v>
      </c>
      <c r="AD2497" s="15" t="s">
        <v>44</v>
      </c>
      <c r="AE2497" s="11" t="s">
        <v>120</v>
      </c>
    </row>
    <row r="2498" spans="1:31" x14ac:dyDescent="0.25">
      <c r="A2498" s="9">
        <v>26253</v>
      </c>
      <c r="B2498" s="10" t="s">
        <v>1898</v>
      </c>
      <c r="C2498" s="9">
        <v>1453</v>
      </c>
      <c r="D2498" s="10" t="s">
        <v>1899</v>
      </c>
      <c r="E2498" s="10" t="s">
        <v>34</v>
      </c>
      <c r="F2498" s="11" t="s">
        <v>148</v>
      </c>
      <c r="G2498" s="12" t="s">
        <v>51</v>
      </c>
      <c r="H2498" s="12" t="s">
        <v>37</v>
      </c>
      <c r="I2498" s="13">
        <v>0.6</v>
      </c>
      <c r="J2498" s="13">
        <v>0.6</v>
      </c>
      <c r="K2498" s="13">
        <v>0.6</v>
      </c>
      <c r="L2498" s="10" t="s">
        <v>117</v>
      </c>
      <c r="M2498" s="11" t="s">
        <v>48</v>
      </c>
      <c r="N2498" s="11" t="s">
        <v>118</v>
      </c>
      <c r="O2498" s="11">
        <v>6</v>
      </c>
      <c r="P2498" s="11">
        <v>1953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0</v>
      </c>
      <c r="AA2498" s="14">
        <v>30.726111</v>
      </c>
      <c r="AB2498" s="14">
        <v>-91.36833</v>
      </c>
      <c r="AC2498" s="15" t="s">
        <v>44</v>
      </c>
      <c r="AD2498" s="15" t="s">
        <v>44</v>
      </c>
      <c r="AE2498" s="11" t="s">
        <v>120</v>
      </c>
    </row>
    <row r="2499" spans="1:31" x14ac:dyDescent="0.25">
      <c r="A2499" s="9">
        <v>26253</v>
      </c>
      <c r="B2499" s="10" t="s">
        <v>1898</v>
      </c>
      <c r="C2499" s="9">
        <v>1453</v>
      </c>
      <c r="D2499" s="10" t="s">
        <v>1899</v>
      </c>
      <c r="E2499" s="10" t="s">
        <v>34</v>
      </c>
      <c r="F2499" s="11" t="s">
        <v>148</v>
      </c>
      <c r="G2499" s="12" t="s">
        <v>69</v>
      </c>
      <c r="H2499" s="12" t="s">
        <v>37</v>
      </c>
      <c r="I2499" s="13">
        <v>1.1000000000000001</v>
      </c>
      <c r="J2499" s="13">
        <v>0.7</v>
      </c>
      <c r="K2499" s="13">
        <v>0.7</v>
      </c>
      <c r="L2499" s="10" t="s">
        <v>117</v>
      </c>
      <c r="M2499" s="11" t="s">
        <v>48</v>
      </c>
      <c r="N2499" s="11" t="s">
        <v>118</v>
      </c>
      <c r="O2499" s="11">
        <v>6</v>
      </c>
      <c r="P2499" s="11">
        <v>1957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0</v>
      </c>
      <c r="AA2499" s="14">
        <v>30.726111</v>
      </c>
      <c r="AB2499" s="14">
        <v>-91.36833</v>
      </c>
      <c r="AC2499" s="15" t="s">
        <v>44</v>
      </c>
      <c r="AD2499" s="15" t="s">
        <v>44</v>
      </c>
      <c r="AE2499" s="11" t="s">
        <v>120</v>
      </c>
    </row>
    <row r="2500" spans="1:31" x14ac:dyDescent="0.25">
      <c r="A2500" s="9">
        <v>26253</v>
      </c>
      <c r="B2500" s="10" t="s">
        <v>1898</v>
      </c>
      <c r="C2500" s="9">
        <v>1453</v>
      </c>
      <c r="D2500" s="10" t="s">
        <v>1899</v>
      </c>
      <c r="E2500" s="10" t="s">
        <v>34</v>
      </c>
      <c r="F2500" s="11" t="s">
        <v>148</v>
      </c>
      <c r="G2500" s="12" t="s">
        <v>52</v>
      </c>
      <c r="H2500" s="12" t="s">
        <v>37</v>
      </c>
      <c r="I2500" s="13">
        <v>1.7</v>
      </c>
      <c r="J2500" s="13">
        <v>1.2</v>
      </c>
      <c r="K2500" s="13">
        <v>1.2</v>
      </c>
      <c r="L2500" s="10" t="s">
        <v>117</v>
      </c>
      <c r="M2500" s="11" t="s">
        <v>48</v>
      </c>
      <c r="N2500" s="11" t="s">
        <v>118</v>
      </c>
      <c r="O2500" s="11">
        <v>6</v>
      </c>
      <c r="P2500" s="11">
        <v>1957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0</v>
      </c>
      <c r="AA2500" s="14">
        <v>30.726111</v>
      </c>
      <c r="AB2500" s="14">
        <v>-91.36833</v>
      </c>
      <c r="AC2500" s="15" t="s">
        <v>44</v>
      </c>
      <c r="AD2500" s="15" t="s">
        <v>44</v>
      </c>
      <c r="AE2500" s="11" t="s">
        <v>120</v>
      </c>
    </row>
    <row r="2501" spans="1:31" x14ac:dyDescent="0.25">
      <c r="A2501" s="9">
        <v>26253</v>
      </c>
      <c r="B2501" s="10" t="s">
        <v>1898</v>
      </c>
      <c r="C2501" s="9">
        <v>1453</v>
      </c>
      <c r="D2501" s="10" t="s">
        <v>1899</v>
      </c>
      <c r="E2501" s="10" t="s">
        <v>34</v>
      </c>
      <c r="F2501" s="11" t="s">
        <v>148</v>
      </c>
      <c r="G2501" s="12" t="s">
        <v>55</v>
      </c>
      <c r="H2501" s="12" t="s">
        <v>37</v>
      </c>
      <c r="I2501" s="13">
        <v>1.7</v>
      </c>
      <c r="J2501" s="13">
        <v>1.2</v>
      </c>
      <c r="K2501" s="13">
        <v>1.2</v>
      </c>
      <c r="L2501" s="10" t="s">
        <v>117</v>
      </c>
      <c r="M2501" s="11" t="s">
        <v>48</v>
      </c>
      <c r="N2501" s="11" t="s">
        <v>118</v>
      </c>
      <c r="O2501" s="11">
        <v>6</v>
      </c>
      <c r="P2501" s="11">
        <v>1951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0</v>
      </c>
      <c r="AA2501" s="14">
        <v>30.726111</v>
      </c>
      <c r="AB2501" s="14">
        <v>-91.36833</v>
      </c>
      <c r="AC2501" s="15" t="s">
        <v>44</v>
      </c>
      <c r="AD2501" s="15" t="s">
        <v>44</v>
      </c>
      <c r="AE2501" s="11" t="s">
        <v>120</v>
      </c>
    </row>
    <row r="2502" spans="1:31" x14ac:dyDescent="0.25">
      <c r="A2502" s="9">
        <v>26253</v>
      </c>
      <c r="B2502" s="10" t="s">
        <v>1898</v>
      </c>
      <c r="C2502" s="9">
        <v>1453</v>
      </c>
      <c r="D2502" s="10" t="s">
        <v>1899</v>
      </c>
      <c r="E2502" s="10" t="s">
        <v>34</v>
      </c>
      <c r="F2502" s="11" t="s">
        <v>148</v>
      </c>
      <c r="G2502" s="12" t="s">
        <v>98</v>
      </c>
      <c r="H2502" s="12" t="s">
        <v>37</v>
      </c>
      <c r="I2502" s="13">
        <v>2</v>
      </c>
      <c r="J2502" s="13">
        <v>1.5</v>
      </c>
      <c r="K2502" s="13">
        <v>1.5</v>
      </c>
      <c r="L2502" s="10" t="s">
        <v>117</v>
      </c>
      <c r="M2502" s="11" t="s">
        <v>48</v>
      </c>
      <c r="N2502" s="11" t="s">
        <v>118</v>
      </c>
      <c r="O2502" s="11">
        <v>6</v>
      </c>
      <c r="P2502" s="11">
        <v>1971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0</v>
      </c>
      <c r="AA2502" s="14">
        <v>30.726111</v>
      </c>
      <c r="AB2502" s="14">
        <v>-91.36833</v>
      </c>
      <c r="AC2502" s="15" t="s">
        <v>44</v>
      </c>
      <c r="AD2502" s="15" t="s">
        <v>44</v>
      </c>
      <c r="AE2502" s="11" t="s">
        <v>120</v>
      </c>
    </row>
    <row r="2503" spans="1:31" x14ac:dyDescent="0.25">
      <c r="A2503" s="9">
        <v>26253</v>
      </c>
      <c r="B2503" s="10" t="s">
        <v>1898</v>
      </c>
      <c r="C2503" s="9">
        <v>1456</v>
      </c>
      <c r="D2503" s="10" t="s">
        <v>1901</v>
      </c>
      <c r="E2503" s="10" t="s">
        <v>34</v>
      </c>
      <c r="F2503" s="11" t="s">
        <v>148</v>
      </c>
      <c r="G2503" s="12" t="s">
        <v>144</v>
      </c>
      <c r="H2503" s="12" t="s">
        <v>37</v>
      </c>
      <c r="I2503" s="13">
        <v>4.0999999999999996</v>
      </c>
      <c r="J2503" s="13">
        <v>3.4</v>
      </c>
      <c r="K2503" s="13">
        <v>3.4</v>
      </c>
      <c r="L2503" s="10" t="s">
        <v>111</v>
      </c>
      <c r="M2503" s="11" t="s">
        <v>112</v>
      </c>
      <c r="N2503" s="11" t="s">
        <v>118</v>
      </c>
      <c r="O2503" s="11">
        <v>1</v>
      </c>
      <c r="P2503" s="11">
        <v>1969</v>
      </c>
      <c r="Q2503" s="9" t="s">
        <v>41</v>
      </c>
      <c r="R2503" s="9" t="s">
        <v>41</v>
      </c>
      <c r="S2503" s="11" t="s">
        <v>350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2</v>
      </c>
      <c r="AA2503" s="14">
        <v>30.234627</v>
      </c>
      <c r="AB2503" s="14">
        <v>-92.272170000000003</v>
      </c>
      <c r="AC2503" s="15" t="s">
        <v>44</v>
      </c>
      <c r="AD2503" s="15" t="s">
        <v>44</v>
      </c>
      <c r="AE2503" s="11" t="s">
        <v>120</v>
      </c>
    </row>
    <row r="2504" spans="1:31" x14ac:dyDescent="0.25">
      <c r="A2504" s="9">
        <v>26253</v>
      </c>
      <c r="B2504" s="10" t="s">
        <v>1898</v>
      </c>
      <c r="C2504" s="9">
        <v>1456</v>
      </c>
      <c r="D2504" s="10" t="s">
        <v>1901</v>
      </c>
      <c r="E2504" s="10" t="s">
        <v>34</v>
      </c>
      <c r="F2504" s="11" t="s">
        <v>148</v>
      </c>
      <c r="G2504" s="12" t="s">
        <v>145</v>
      </c>
      <c r="H2504" s="12" t="s">
        <v>37</v>
      </c>
      <c r="I2504" s="13">
        <v>4.0999999999999996</v>
      </c>
      <c r="J2504" s="13">
        <v>3.6</v>
      </c>
      <c r="K2504" s="13">
        <v>3.6</v>
      </c>
      <c r="L2504" s="10" t="s">
        <v>111</v>
      </c>
      <c r="M2504" s="11" t="s">
        <v>112</v>
      </c>
      <c r="N2504" s="11" t="s">
        <v>118</v>
      </c>
      <c r="O2504" s="11">
        <v>6</v>
      </c>
      <c r="P2504" s="11">
        <v>1969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2</v>
      </c>
      <c r="AA2504" s="14">
        <v>30.234627</v>
      </c>
      <c r="AB2504" s="14">
        <v>-92.272170000000003</v>
      </c>
      <c r="AC2504" s="15" t="s">
        <v>44</v>
      </c>
      <c r="AD2504" s="15" t="s">
        <v>44</v>
      </c>
      <c r="AE2504" s="11" t="s">
        <v>120</v>
      </c>
    </row>
    <row r="2505" spans="1:31" x14ac:dyDescent="0.25">
      <c r="A2505" s="9">
        <v>11252</v>
      </c>
      <c r="B2505" s="10" t="s">
        <v>1903</v>
      </c>
      <c r="C2505" s="9">
        <v>1464</v>
      </c>
      <c r="D2505" s="10" t="s">
        <v>1904</v>
      </c>
      <c r="E2505" s="10" t="s">
        <v>123</v>
      </c>
      <c r="F2505" s="11" t="s">
        <v>148</v>
      </c>
      <c r="G2505" s="12" t="s">
        <v>36</v>
      </c>
      <c r="H2505" s="12" t="s">
        <v>37</v>
      </c>
      <c r="I2505" s="13">
        <v>113.6</v>
      </c>
      <c r="J2505" s="13">
        <v>110</v>
      </c>
      <c r="K2505" s="13">
        <v>110</v>
      </c>
      <c r="L2505" s="10" t="s">
        <v>47</v>
      </c>
      <c r="M2505" s="11" t="s">
        <v>48</v>
      </c>
      <c r="N2505" s="11" t="s">
        <v>49</v>
      </c>
      <c r="O2505" s="11">
        <v>6</v>
      </c>
      <c r="P2505" s="11">
        <v>1972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0</v>
      </c>
      <c r="AA2505" s="14">
        <v>30.6739</v>
      </c>
      <c r="AB2505" s="14">
        <v>-91.355599999999995</v>
      </c>
      <c r="AC2505" s="15" t="s">
        <v>44</v>
      </c>
      <c r="AD2505" s="15" t="s">
        <v>44</v>
      </c>
      <c r="AE2505" s="11" t="s">
        <v>120</v>
      </c>
    </row>
    <row r="2506" spans="1:31" x14ac:dyDescent="0.25">
      <c r="A2506" s="9">
        <v>11252</v>
      </c>
      <c r="B2506" s="10" t="s">
        <v>1903</v>
      </c>
      <c r="C2506" s="9">
        <v>1464</v>
      </c>
      <c r="D2506" s="10" t="s">
        <v>1904</v>
      </c>
      <c r="E2506" s="10" t="s">
        <v>123</v>
      </c>
      <c r="F2506" s="11" t="s">
        <v>148</v>
      </c>
      <c r="G2506" s="12" t="s">
        <v>51</v>
      </c>
      <c r="H2506" s="12" t="s">
        <v>37</v>
      </c>
      <c r="I2506" s="13">
        <v>113.6</v>
      </c>
      <c r="J2506" s="13">
        <v>110</v>
      </c>
      <c r="K2506" s="13">
        <v>110</v>
      </c>
      <c r="L2506" s="10" t="s">
        <v>47</v>
      </c>
      <c r="M2506" s="11" t="s">
        <v>48</v>
      </c>
      <c r="N2506" s="11" t="s">
        <v>49</v>
      </c>
      <c r="O2506" s="11">
        <v>6</v>
      </c>
      <c r="P2506" s="11">
        <v>1972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0</v>
      </c>
      <c r="AA2506" s="14">
        <v>30.6739</v>
      </c>
      <c r="AB2506" s="14">
        <v>-91.355599999999995</v>
      </c>
      <c r="AC2506" s="15" t="s">
        <v>44</v>
      </c>
      <c r="AD2506" s="15" t="s">
        <v>44</v>
      </c>
      <c r="AE2506" s="11" t="s">
        <v>120</v>
      </c>
    </row>
    <row r="2507" spans="1:31" x14ac:dyDescent="0.25">
      <c r="A2507" s="9">
        <v>11252</v>
      </c>
      <c r="B2507" s="10" t="s">
        <v>1903</v>
      </c>
      <c r="C2507" s="9">
        <v>1464</v>
      </c>
      <c r="D2507" s="10" t="s">
        <v>1904</v>
      </c>
      <c r="E2507" s="10" t="s">
        <v>123</v>
      </c>
      <c r="F2507" s="11" t="s">
        <v>148</v>
      </c>
      <c r="G2507" s="12" t="s">
        <v>69</v>
      </c>
      <c r="H2507" s="12" t="s">
        <v>37</v>
      </c>
      <c r="I2507" s="13">
        <v>132.80000000000001</v>
      </c>
      <c r="J2507" s="13">
        <v>105</v>
      </c>
      <c r="K2507" s="13">
        <v>115</v>
      </c>
      <c r="L2507" s="10" t="s">
        <v>75</v>
      </c>
      <c r="M2507" s="11" t="s">
        <v>48</v>
      </c>
      <c r="N2507" s="11" t="s">
        <v>76</v>
      </c>
      <c r="O2507" s="11">
        <v>5</v>
      </c>
      <c r="P2507" s="11">
        <v>2001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0</v>
      </c>
      <c r="AA2507" s="14">
        <v>30.6739</v>
      </c>
      <c r="AB2507" s="14">
        <v>-91.355599999999995</v>
      </c>
      <c r="AC2507" s="15" t="s">
        <v>44</v>
      </c>
      <c r="AD2507" s="15" t="s">
        <v>44</v>
      </c>
      <c r="AE2507" s="11" t="s">
        <v>120</v>
      </c>
    </row>
    <row r="2508" spans="1:31" x14ac:dyDescent="0.25">
      <c r="A2508" s="9">
        <v>11252</v>
      </c>
      <c r="B2508" s="10" t="s">
        <v>1903</v>
      </c>
      <c r="C2508" s="9">
        <v>1464</v>
      </c>
      <c r="D2508" s="10" t="s">
        <v>1904</v>
      </c>
      <c r="E2508" s="10" t="s">
        <v>123</v>
      </c>
      <c r="F2508" s="11" t="s">
        <v>148</v>
      </c>
      <c r="G2508" s="12" t="s">
        <v>52</v>
      </c>
      <c r="H2508" s="12" t="s">
        <v>37</v>
      </c>
      <c r="I2508" s="13">
        <v>132.80000000000001</v>
      </c>
      <c r="J2508" s="13">
        <v>105</v>
      </c>
      <c r="K2508" s="13">
        <v>115</v>
      </c>
      <c r="L2508" s="10" t="s">
        <v>75</v>
      </c>
      <c r="M2508" s="11" t="s">
        <v>48</v>
      </c>
      <c r="N2508" s="11" t="s">
        <v>76</v>
      </c>
      <c r="O2508" s="11">
        <v>6</v>
      </c>
      <c r="P2508" s="11">
        <v>2001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0</v>
      </c>
      <c r="AA2508" s="14">
        <v>30.6739</v>
      </c>
      <c r="AB2508" s="14">
        <v>-91.355599999999995</v>
      </c>
      <c r="AC2508" s="15" t="s">
        <v>44</v>
      </c>
      <c r="AD2508" s="15" t="s">
        <v>44</v>
      </c>
      <c r="AE2508" s="11" t="s">
        <v>120</v>
      </c>
    </row>
    <row r="2509" spans="1:31" x14ac:dyDescent="0.25">
      <c r="A2509" s="9">
        <v>1179</v>
      </c>
      <c r="B2509" s="10" t="s">
        <v>1905</v>
      </c>
      <c r="C2509" s="9">
        <v>1468</v>
      </c>
      <c r="D2509" s="10" t="s">
        <v>1906</v>
      </c>
      <c r="E2509" s="10" t="s">
        <v>34</v>
      </c>
      <c r="F2509" s="11" t="s">
        <v>1244</v>
      </c>
      <c r="G2509" s="12" t="s">
        <v>69</v>
      </c>
      <c r="H2509" s="12" t="s">
        <v>37</v>
      </c>
      <c r="I2509" s="13">
        <v>2</v>
      </c>
      <c r="J2509" s="13">
        <v>2</v>
      </c>
      <c r="K2509" s="13">
        <v>2.1</v>
      </c>
      <c r="L2509" s="10" t="s">
        <v>111</v>
      </c>
      <c r="M2509" s="11" t="s">
        <v>112</v>
      </c>
      <c r="N2509" s="11" t="s">
        <v>118</v>
      </c>
      <c r="O2509" s="11">
        <v>8</v>
      </c>
      <c r="P2509" s="11">
        <v>1949</v>
      </c>
      <c r="Q2509" s="9" t="s">
        <v>41</v>
      </c>
      <c r="R2509" s="9" t="s">
        <v>41</v>
      </c>
      <c r="S2509" s="11" t="s">
        <v>350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62</v>
      </c>
      <c r="AA2509" s="14">
        <v>44.913600000000002</v>
      </c>
      <c r="AB2509" s="14">
        <v>-67.003299999999996</v>
      </c>
      <c r="AC2509" s="15" t="s">
        <v>44</v>
      </c>
      <c r="AD2509" s="15" t="s">
        <v>44</v>
      </c>
      <c r="AE2509" s="11" t="s">
        <v>855</v>
      </c>
    </row>
    <row r="2510" spans="1:31" x14ac:dyDescent="0.25">
      <c r="A2510" s="9">
        <v>59178</v>
      </c>
      <c r="B2510" s="10" t="s">
        <v>1907</v>
      </c>
      <c r="C2510" s="9">
        <v>1469</v>
      </c>
      <c r="D2510" s="10" t="s">
        <v>1908</v>
      </c>
      <c r="E2510" s="10" t="s">
        <v>123</v>
      </c>
      <c r="F2510" s="11" t="s">
        <v>1244</v>
      </c>
      <c r="G2510" s="12" t="s">
        <v>1909</v>
      </c>
      <c r="H2510" s="12" t="s">
        <v>37</v>
      </c>
      <c r="I2510" s="13">
        <v>2.5</v>
      </c>
      <c r="J2510" s="13">
        <v>2.6</v>
      </c>
      <c r="K2510" s="13">
        <v>2.5</v>
      </c>
      <c r="L2510" s="10" t="s">
        <v>38</v>
      </c>
      <c r="M2510" s="11" t="s">
        <v>39</v>
      </c>
      <c r="N2510" s="11" t="s">
        <v>40</v>
      </c>
      <c r="O2510" s="11">
        <v>7</v>
      </c>
      <c r="P2510" s="11">
        <v>1924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859</v>
      </c>
      <c r="AA2510" s="14">
        <v>44.544199999999996</v>
      </c>
      <c r="AB2510" s="14">
        <v>-68.430599999999998</v>
      </c>
      <c r="AC2510" s="15" t="s">
        <v>44</v>
      </c>
      <c r="AD2510" s="15" t="s">
        <v>44</v>
      </c>
      <c r="AE2510" s="11" t="s">
        <v>855</v>
      </c>
    </row>
    <row r="2511" spans="1:31" x14ac:dyDescent="0.25">
      <c r="A2511" s="9">
        <v>59178</v>
      </c>
      <c r="B2511" s="10" t="s">
        <v>1907</v>
      </c>
      <c r="C2511" s="9">
        <v>1469</v>
      </c>
      <c r="D2511" s="10" t="s">
        <v>1908</v>
      </c>
      <c r="E2511" s="10" t="s">
        <v>123</v>
      </c>
      <c r="F2511" s="11" t="s">
        <v>1244</v>
      </c>
      <c r="G2511" s="12" t="s">
        <v>1910</v>
      </c>
      <c r="H2511" s="12" t="s">
        <v>37</v>
      </c>
      <c r="I2511" s="13">
        <v>2</v>
      </c>
      <c r="J2511" s="13">
        <v>2.1</v>
      </c>
      <c r="K2511" s="13">
        <v>2</v>
      </c>
      <c r="L2511" s="10" t="s">
        <v>38</v>
      </c>
      <c r="M2511" s="11" t="s">
        <v>39</v>
      </c>
      <c r="N2511" s="11" t="s">
        <v>40</v>
      </c>
      <c r="O2511" s="11">
        <v>7</v>
      </c>
      <c r="P2511" s="11">
        <v>1938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859</v>
      </c>
      <c r="AA2511" s="14">
        <v>44.544199999999996</v>
      </c>
      <c r="AB2511" s="14">
        <v>-68.430599999999998</v>
      </c>
      <c r="AC2511" s="15" t="s">
        <v>44</v>
      </c>
      <c r="AD2511" s="15" t="s">
        <v>44</v>
      </c>
      <c r="AE2511" s="11" t="s">
        <v>855</v>
      </c>
    </row>
    <row r="2512" spans="1:31" x14ac:dyDescent="0.25">
      <c r="A2512" s="9">
        <v>59178</v>
      </c>
      <c r="B2512" s="10" t="s">
        <v>1907</v>
      </c>
      <c r="C2512" s="9">
        <v>1469</v>
      </c>
      <c r="D2512" s="10" t="s">
        <v>1908</v>
      </c>
      <c r="E2512" s="10" t="s">
        <v>123</v>
      </c>
      <c r="F2512" s="11" t="s">
        <v>1244</v>
      </c>
      <c r="G2512" s="12" t="s">
        <v>1911</v>
      </c>
      <c r="H2512" s="12" t="s">
        <v>37</v>
      </c>
      <c r="I2512" s="13">
        <v>2</v>
      </c>
      <c r="J2512" s="13">
        <v>2.1</v>
      </c>
      <c r="K2512" s="13">
        <v>2</v>
      </c>
      <c r="L2512" s="10" t="s">
        <v>38</v>
      </c>
      <c r="M2512" s="11" t="s">
        <v>39</v>
      </c>
      <c r="N2512" s="11" t="s">
        <v>40</v>
      </c>
      <c r="O2512" s="11">
        <v>7</v>
      </c>
      <c r="P2512" s="11">
        <v>1938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859</v>
      </c>
      <c r="AA2512" s="14">
        <v>44.544199999999996</v>
      </c>
      <c r="AB2512" s="14">
        <v>-68.430599999999998</v>
      </c>
      <c r="AC2512" s="15" t="s">
        <v>44</v>
      </c>
      <c r="AD2512" s="15" t="s">
        <v>44</v>
      </c>
      <c r="AE2512" s="11" t="s">
        <v>855</v>
      </c>
    </row>
    <row r="2513" spans="1:31" x14ac:dyDescent="0.25">
      <c r="A2513" s="9">
        <v>59178</v>
      </c>
      <c r="B2513" s="10" t="s">
        <v>1907</v>
      </c>
      <c r="C2513" s="9">
        <v>1469</v>
      </c>
      <c r="D2513" s="10" t="s">
        <v>1908</v>
      </c>
      <c r="E2513" s="10" t="s">
        <v>123</v>
      </c>
      <c r="F2513" s="11" t="s">
        <v>1244</v>
      </c>
      <c r="G2513" s="12" t="s">
        <v>1912</v>
      </c>
      <c r="H2513" s="12" t="s">
        <v>37</v>
      </c>
      <c r="I2513" s="13">
        <v>2.4</v>
      </c>
      <c r="J2513" s="13">
        <v>2.5</v>
      </c>
      <c r="K2513" s="13">
        <v>2.4</v>
      </c>
      <c r="L2513" s="10" t="s">
        <v>38</v>
      </c>
      <c r="M2513" s="11" t="s">
        <v>39</v>
      </c>
      <c r="N2513" s="11" t="s">
        <v>40</v>
      </c>
      <c r="O2513" s="11">
        <v>7</v>
      </c>
      <c r="P2513" s="11">
        <v>1924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859</v>
      </c>
      <c r="AA2513" s="14">
        <v>44.544199999999996</v>
      </c>
      <c r="AB2513" s="14">
        <v>-68.430599999999998</v>
      </c>
      <c r="AC2513" s="15" t="s">
        <v>44</v>
      </c>
      <c r="AD2513" s="15" t="s">
        <v>44</v>
      </c>
      <c r="AE2513" s="11" t="s">
        <v>855</v>
      </c>
    </row>
    <row r="2514" spans="1:31" x14ac:dyDescent="0.25">
      <c r="A2514" s="9">
        <v>59178</v>
      </c>
      <c r="B2514" s="10" t="s">
        <v>1907</v>
      </c>
      <c r="C2514" s="9">
        <v>1475</v>
      </c>
      <c r="D2514" s="10" t="s">
        <v>1913</v>
      </c>
      <c r="E2514" s="10" t="s">
        <v>123</v>
      </c>
      <c r="F2514" s="11" t="s">
        <v>1244</v>
      </c>
      <c r="G2514" s="12" t="s">
        <v>1914</v>
      </c>
      <c r="H2514" s="12" t="s">
        <v>37</v>
      </c>
      <c r="I2514" s="13">
        <v>0.7</v>
      </c>
      <c r="J2514" s="13">
        <v>0.7</v>
      </c>
      <c r="K2514" s="13">
        <v>0.7</v>
      </c>
      <c r="L2514" s="10" t="s">
        <v>38</v>
      </c>
      <c r="M2514" s="11" t="s">
        <v>39</v>
      </c>
      <c r="N2514" s="11" t="s">
        <v>40</v>
      </c>
      <c r="O2514" s="11">
        <v>11</v>
      </c>
      <c r="P2514" s="11">
        <v>2011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15</v>
      </c>
      <c r="AA2514" s="14">
        <v>44.942064000000002</v>
      </c>
      <c r="AB2514" s="14">
        <v>-68.645039999999995</v>
      </c>
      <c r="AC2514" s="15" t="s">
        <v>44</v>
      </c>
      <c r="AD2514" s="15" t="s">
        <v>44</v>
      </c>
      <c r="AE2514" s="11" t="s">
        <v>855</v>
      </c>
    </row>
    <row r="2515" spans="1:31" x14ac:dyDescent="0.25">
      <c r="A2515" s="9">
        <v>59178</v>
      </c>
      <c r="B2515" s="10" t="s">
        <v>1907</v>
      </c>
      <c r="C2515" s="9">
        <v>1475</v>
      </c>
      <c r="D2515" s="10" t="s">
        <v>1913</v>
      </c>
      <c r="E2515" s="10" t="s">
        <v>123</v>
      </c>
      <c r="F2515" s="11" t="s">
        <v>1244</v>
      </c>
      <c r="G2515" s="12" t="s">
        <v>1916</v>
      </c>
      <c r="H2515" s="12" t="s">
        <v>37</v>
      </c>
      <c r="I2515" s="13">
        <v>0.7</v>
      </c>
      <c r="J2515" s="13">
        <v>0.7</v>
      </c>
      <c r="K2515" s="13">
        <v>0.7</v>
      </c>
      <c r="L2515" s="10" t="s">
        <v>38</v>
      </c>
      <c r="M2515" s="11" t="s">
        <v>39</v>
      </c>
      <c r="N2515" s="11" t="s">
        <v>40</v>
      </c>
      <c r="O2515" s="11">
        <v>11</v>
      </c>
      <c r="P2515" s="11">
        <v>2011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15</v>
      </c>
      <c r="AA2515" s="14">
        <v>44.942064000000002</v>
      </c>
      <c r="AB2515" s="14">
        <v>-68.645039999999995</v>
      </c>
      <c r="AC2515" s="15" t="s">
        <v>44</v>
      </c>
      <c r="AD2515" s="15" t="s">
        <v>44</v>
      </c>
      <c r="AE2515" s="11" t="s">
        <v>855</v>
      </c>
    </row>
    <row r="2516" spans="1:31" x14ac:dyDescent="0.25">
      <c r="A2516" s="9">
        <v>59178</v>
      </c>
      <c r="B2516" s="10" t="s">
        <v>1907</v>
      </c>
      <c r="C2516" s="9">
        <v>1475</v>
      </c>
      <c r="D2516" s="10" t="s">
        <v>1913</v>
      </c>
      <c r="E2516" s="10" t="s">
        <v>123</v>
      </c>
      <c r="F2516" s="11" t="s">
        <v>1244</v>
      </c>
      <c r="G2516" s="12" t="s">
        <v>1917</v>
      </c>
      <c r="H2516" s="12" t="s">
        <v>37</v>
      </c>
      <c r="I2516" s="13">
        <v>1.6</v>
      </c>
      <c r="J2516" s="13">
        <v>1.6</v>
      </c>
      <c r="K2516" s="13">
        <v>1.6</v>
      </c>
      <c r="L2516" s="10" t="s">
        <v>38</v>
      </c>
      <c r="M2516" s="11" t="s">
        <v>39</v>
      </c>
      <c r="N2516" s="11" t="s">
        <v>40</v>
      </c>
      <c r="O2516" s="11">
        <v>7</v>
      </c>
      <c r="P2516" s="11">
        <v>1956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15</v>
      </c>
      <c r="AA2516" s="14">
        <v>44.942064000000002</v>
      </c>
      <c r="AB2516" s="14">
        <v>-68.645039999999995</v>
      </c>
      <c r="AC2516" s="15" t="s">
        <v>44</v>
      </c>
      <c r="AD2516" s="15" t="s">
        <v>44</v>
      </c>
      <c r="AE2516" s="11" t="s">
        <v>855</v>
      </c>
    </row>
    <row r="2517" spans="1:31" x14ac:dyDescent="0.25">
      <c r="A2517" s="9">
        <v>59178</v>
      </c>
      <c r="B2517" s="10" t="s">
        <v>1907</v>
      </c>
      <c r="C2517" s="9">
        <v>1475</v>
      </c>
      <c r="D2517" s="10" t="s">
        <v>1913</v>
      </c>
      <c r="E2517" s="10" t="s">
        <v>123</v>
      </c>
      <c r="F2517" s="11" t="s">
        <v>1244</v>
      </c>
      <c r="G2517" s="12" t="s">
        <v>1918</v>
      </c>
      <c r="H2517" s="12" t="s">
        <v>37</v>
      </c>
      <c r="I2517" s="13">
        <v>1.6</v>
      </c>
      <c r="J2517" s="13">
        <v>1.6</v>
      </c>
      <c r="K2517" s="13">
        <v>1.6</v>
      </c>
      <c r="L2517" s="10" t="s">
        <v>38</v>
      </c>
      <c r="M2517" s="11" t="s">
        <v>39</v>
      </c>
      <c r="N2517" s="11" t="s">
        <v>40</v>
      </c>
      <c r="O2517" s="11">
        <v>7</v>
      </c>
      <c r="P2517" s="11">
        <v>1946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15</v>
      </c>
      <c r="AA2517" s="14">
        <v>44.942064000000002</v>
      </c>
      <c r="AB2517" s="14">
        <v>-68.645039999999995</v>
      </c>
      <c r="AC2517" s="15" t="s">
        <v>44</v>
      </c>
      <c r="AD2517" s="15" t="s">
        <v>44</v>
      </c>
      <c r="AE2517" s="11" t="s">
        <v>855</v>
      </c>
    </row>
    <row r="2518" spans="1:31" x14ac:dyDescent="0.25">
      <c r="A2518" s="9">
        <v>59178</v>
      </c>
      <c r="B2518" s="10" t="s">
        <v>1907</v>
      </c>
      <c r="C2518" s="9">
        <v>1475</v>
      </c>
      <c r="D2518" s="10" t="s">
        <v>1913</v>
      </c>
      <c r="E2518" s="10" t="s">
        <v>123</v>
      </c>
      <c r="F2518" s="11" t="s">
        <v>1244</v>
      </c>
      <c r="G2518" s="12" t="s">
        <v>1919</v>
      </c>
      <c r="H2518" s="12" t="s">
        <v>37</v>
      </c>
      <c r="I2518" s="13">
        <v>1.6</v>
      </c>
      <c r="J2518" s="13">
        <v>1.6</v>
      </c>
      <c r="K2518" s="13">
        <v>1.6</v>
      </c>
      <c r="L2518" s="10" t="s">
        <v>38</v>
      </c>
      <c r="M2518" s="11" t="s">
        <v>39</v>
      </c>
      <c r="N2518" s="11" t="s">
        <v>40</v>
      </c>
      <c r="O2518" s="11">
        <v>7</v>
      </c>
      <c r="P2518" s="11">
        <v>1941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15</v>
      </c>
      <c r="AA2518" s="14">
        <v>44.942064000000002</v>
      </c>
      <c r="AB2518" s="14">
        <v>-68.645039999999995</v>
      </c>
      <c r="AC2518" s="15" t="s">
        <v>44</v>
      </c>
      <c r="AD2518" s="15" t="s">
        <v>44</v>
      </c>
      <c r="AE2518" s="11" t="s">
        <v>855</v>
      </c>
    </row>
    <row r="2519" spans="1:31" x14ac:dyDescent="0.25">
      <c r="A2519" s="9">
        <v>59178</v>
      </c>
      <c r="B2519" s="10" t="s">
        <v>1907</v>
      </c>
      <c r="C2519" s="9">
        <v>1475</v>
      </c>
      <c r="D2519" s="10" t="s">
        <v>1913</v>
      </c>
      <c r="E2519" s="10" t="s">
        <v>123</v>
      </c>
      <c r="F2519" s="11" t="s">
        <v>1244</v>
      </c>
      <c r="G2519" s="12" t="s">
        <v>1920</v>
      </c>
      <c r="H2519" s="12" t="s">
        <v>37</v>
      </c>
      <c r="I2519" s="13">
        <v>1.6</v>
      </c>
      <c r="J2519" s="13">
        <v>1.6</v>
      </c>
      <c r="K2519" s="13">
        <v>1.6</v>
      </c>
      <c r="L2519" s="10" t="s">
        <v>38</v>
      </c>
      <c r="M2519" s="11" t="s">
        <v>39</v>
      </c>
      <c r="N2519" s="11" t="s">
        <v>40</v>
      </c>
      <c r="O2519" s="11">
        <v>7</v>
      </c>
      <c r="P2519" s="11">
        <v>1942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15</v>
      </c>
      <c r="AA2519" s="14">
        <v>44.942064000000002</v>
      </c>
      <c r="AB2519" s="14">
        <v>-68.645039999999995</v>
      </c>
      <c r="AC2519" s="15" t="s">
        <v>44</v>
      </c>
      <c r="AD2519" s="15" t="s">
        <v>44</v>
      </c>
      <c r="AE2519" s="11" t="s">
        <v>855</v>
      </c>
    </row>
    <row r="2520" spans="1:31" x14ac:dyDescent="0.25">
      <c r="A2520" s="9">
        <v>59178</v>
      </c>
      <c r="B2520" s="10" t="s">
        <v>1907</v>
      </c>
      <c r="C2520" s="9">
        <v>1478</v>
      </c>
      <c r="D2520" s="10" t="s">
        <v>1921</v>
      </c>
      <c r="E2520" s="10" t="s">
        <v>123</v>
      </c>
      <c r="F2520" s="11" t="s">
        <v>1244</v>
      </c>
      <c r="G2520" s="12" t="s">
        <v>1922</v>
      </c>
      <c r="H2520" s="12" t="s">
        <v>37</v>
      </c>
      <c r="I2520" s="13">
        <v>0.4</v>
      </c>
      <c r="J2520" s="13">
        <v>0.5</v>
      </c>
      <c r="K2520" s="13">
        <v>0.5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13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5</v>
      </c>
      <c r="AA2520" s="14">
        <v>44.909399999999998</v>
      </c>
      <c r="AB2520" s="14">
        <v>-68.683300000000003</v>
      </c>
      <c r="AC2520" s="15" t="s">
        <v>44</v>
      </c>
      <c r="AD2520" s="15" t="s">
        <v>44</v>
      </c>
      <c r="AE2520" s="11" t="s">
        <v>855</v>
      </c>
    </row>
    <row r="2521" spans="1:31" x14ac:dyDescent="0.25">
      <c r="A2521" s="9">
        <v>59178</v>
      </c>
      <c r="B2521" s="10" t="s">
        <v>1907</v>
      </c>
      <c r="C2521" s="9">
        <v>1478</v>
      </c>
      <c r="D2521" s="10" t="s">
        <v>1921</v>
      </c>
      <c r="E2521" s="10" t="s">
        <v>123</v>
      </c>
      <c r="F2521" s="11" t="s">
        <v>1244</v>
      </c>
      <c r="G2521" s="12" t="s">
        <v>1923</v>
      </c>
      <c r="H2521" s="12" t="s">
        <v>37</v>
      </c>
      <c r="I2521" s="13">
        <v>0.4</v>
      </c>
      <c r="J2521" s="13">
        <v>0.5</v>
      </c>
      <c r="K2521" s="13">
        <v>0.5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15</v>
      </c>
      <c r="AA2521" s="14">
        <v>44.909399999999998</v>
      </c>
      <c r="AB2521" s="14">
        <v>-68.683300000000003</v>
      </c>
      <c r="AC2521" s="15" t="s">
        <v>44</v>
      </c>
      <c r="AD2521" s="15" t="s">
        <v>44</v>
      </c>
      <c r="AE2521" s="11" t="s">
        <v>855</v>
      </c>
    </row>
    <row r="2522" spans="1:31" x14ac:dyDescent="0.25">
      <c r="A2522" s="9">
        <v>59178</v>
      </c>
      <c r="B2522" s="10" t="s">
        <v>1907</v>
      </c>
      <c r="C2522" s="9">
        <v>1478</v>
      </c>
      <c r="D2522" s="10" t="s">
        <v>1921</v>
      </c>
      <c r="E2522" s="10" t="s">
        <v>123</v>
      </c>
      <c r="F2522" s="11" t="s">
        <v>1244</v>
      </c>
      <c r="G2522" s="12" t="s">
        <v>1924</v>
      </c>
      <c r="H2522" s="12" t="s">
        <v>37</v>
      </c>
      <c r="I2522" s="13">
        <v>0.4</v>
      </c>
      <c r="J2522" s="13">
        <v>0.5</v>
      </c>
      <c r="K2522" s="13">
        <v>0.5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16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15</v>
      </c>
      <c r="AA2522" s="14">
        <v>44.909399999999998</v>
      </c>
      <c r="AB2522" s="14">
        <v>-68.683300000000003</v>
      </c>
      <c r="AC2522" s="15" t="s">
        <v>44</v>
      </c>
      <c r="AD2522" s="15" t="s">
        <v>44</v>
      </c>
      <c r="AE2522" s="11" t="s">
        <v>855</v>
      </c>
    </row>
    <row r="2523" spans="1:31" x14ac:dyDescent="0.25">
      <c r="A2523" s="9">
        <v>59178</v>
      </c>
      <c r="B2523" s="10" t="s">
        <v>1907</v>
      </c>
      <c r="C2523" s="9">
        <v>1478</v>
      </c>
      <c r="D2523" s="10" t="s">
        <v>1921</v>
      </c>
      <c r="E2523" s="10" t="s">
        <v>123</v>
      </c>
      <c r="F2523" s="11" t="s">
        <v>1244</v>
      </c>
      <c r="G2523" s="12" t="s">
        <v>1925</v>
      </c>
      <c r="H2523" s="12" t="s">
        <v>37</v>
      </c>
      <c r="I2523" s="13">
        <v>0.6</v>
      </c>
      <c r="J2523" s="13">
        <v>0.6</v>
      </c>
      <c r="K2523" s="13">
        <v>0.6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29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5</v>
      </c>
      <c r="AA2523" s="14">
        <v>44.909399999999998</v>
      </c>
      <c r="AB2523" s="14">
        <v>-68.683300000000003</v>
      </c>
      <c r="AC2523" s="15" t="s">
        <v>44</v>
      </c>
      <c r="AD2523" s="15" t="s">
        <v>44</v>
      </c>
      <c r="AE2523" s="11" t="s">
        <v>855</v>
      </c>
    </row>
    <row r="2524" spans="1:31" x14ac:dyDescent="0.25">
      <c r="A2524" s="9">
        <v>39006</v>
      </c>
      <c r="B2524" s="10" t="s">
        <v>1242</v>
      </c>
      <c r="C2524" s="9">
        <v>1480</v>
      </c>
      <c r="D2524" s="10" t="s">
        <v>1926</v>
      </c>
      <c r="E2524" s="10" t="s">
        <v>123</v>
      </c>
      <c r="F2524" s="11" t="s">
        <v>1244</v>
      </c>
      <c r="G2524" s="12" t="s">
        <v>1927</v>
      </c>
      <c r="H2524" s="12" t="s">
        <v>37</v>
      </c>
      <c r="I2524" s="13">
        <v>3.6</v>
      </c>
      <c r="J2524" s="13">
        <v>3.4</v>
      </c>
      <c r="K2524" s="13">
        <v>3.3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28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246</v>
      </c>
      <c r="AA2524" s="14">
        <v>44.135331999999998</v>
      </c>
      <c r="AB2524" s="14">
        <v>-70.201499999999996</v>
      </c>
      <c r="AC2524" s="15" t="s">
        <v>44</v>
      </c>
      <c r="AD2524" s="15" t="s">
        <v>44</v>
      </c>
      <c r="AE2524" s="11" t="s">
        <v>855</v>
      </c>
    </row>
    <row r="2525" spans="1:31" x14ac:dyDescent="0.25">
      <c r="A2525" s="9">
        <v>39006</v>
      </c>
      <c r="B2525" s="10" t="s">
        <v>1242</v>
      </c>
      <c r="C2525" s="9">
        <v>1481</v>
      </c>
      <c r="D2525" s="10" t="s">
        <v>1928</v>
      </c>
      <c r="E2525" s="10" t="s">
        <v>123</v>
      </c>
      <c r="F2525" s="11" t="s">
        <v>1244</v>
      </c>
      <c r="G2525" s="12" t="s">
        <v>36</v>
      </c>
      <c r="H2525" s="12" t="s">
        <v>37</v>
      </c>
      <c r="I2525" s="13">
        <v>2</v>
      </c>
      <c r="J2525" s="13">
        <v>2</v>
      </c>
      <c r="K2525" s="13">
        <v>2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56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929</v>
      </c>
      <c r="AA2525" s="14">
        <v>43.613599999999998</v>
      </c>
      <c r="AB2525" s="14">
        <v>-70.552499999999995</v>
      </c>
      <c r="AC2525" s="15" t="s">
        <v>44</v>
      </c>
      <c r="AD2525" s="15" t="s">
        <v>44</v>
      </c>
      <c r="AE2525" s="11" t="s">
        <v>855</v>
      </c>
    </row>
    <row r="2526" spans="1:31" x14ac:dyDescent="0.25">
      <c r="A2526" s="9">
        <v>39006</v>
      </c>
      <c r="B2526" s="10" t="s">
        <v>1242</v>
      </c>
      <c r="C2526" s="9">
        <v>1481</v>
      </c>
      <c r="D2526" s="10" t="s">
        <v>1928</v>
      </c>
      <c r="E2526" s="10" t="s">
        <v>123</v>
      </c>
      <c r="F2526" s="11" t="s">
        <v>1244</v>
      </c>
      <c r="G2526" s="12" t="s">
        <v>51</v>
      </c>
      <c r="H2526" s="12" t="s">
        <v>37</v>
      </c>
      <c r="I2526" s="13">
        <v>2</v>
      </c>
      <c r="J2526" s="13">
        <v>2</v>
      </c>
      <c r="K2526" s="13">
        <v>2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56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29</v>
      </c>
      <c r="AA2526" s="14">
        <v>43.613599999999998</v>
      </c>
      <c r="AB2526" s="14">
        <v>-70.552499999999995</v>
      </c>
      <c r="AC2526" s="15" t="s">
        <v>44</v>
      </c>
      <c r="AD2526" s="15" t="s">
        <v>44</v>
      </c>
      <c r="AE2526" s="11" t="s">
        <v>855</v>
      </c>
    </row>
    <row r="2527" spans="1:31" x14ac:dyDescent="0.25">
      <c r="A2527" s="9">
        <v>39006</v>
      </c>
      <c r="B2527" s="10" t="s">
        <v>1242</v>
      </c>
      <c r="C2527" s="9">
        <v>1482</v>
      </c>
      <c r="D2527" s="10" t="s">
        <v>1930</v>
      </c>
      <c r="E2527" s="10" t="s">
        <v>123</v>
      </c>
      <c r="F2527" s="11" t="s">
        <v>1244</v>
      </c>
      <c r="G2527" s="12" t="s">
        <v>36</v>
      </c>
      <c r="H2527" s="12" t="s">
        <v>37</v>
      </c>
      <c r="I2527" s="13">
        <v>1.2</v>
      </c>
      <c r="J2527" s="13">
        <v>1.5</v>
      </c>
      <c r="K2527" s="13">
        <v>1.5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10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29</v>
      </c>
      <c r="AA2527" s="14">
        <v>43.687688000000001</v>
      </c>
      <c r="AB2527" s="14">
        <v>-70.611549999999994</v>
      </c>
      <c r="AC2527" s="15" t="s">
        <v>44</v>
      </c>
      <c r="AD2527" s="15" t="s">
        <v>44</v>
      </c>
      <c r="AE2527" s="11" t="s">
        <v>855</v>
      </c>
    </row>
    <row r="2528" spans="1:31" x14ac:dyDescent="0.25">
      <c r="A2528" s="9">
        <v>39006</v>
      </c>
      <c r="B2528" s="10" t="s">
        <v>1242</v>
      </c>
      <c r="C2528" s="9">
        <v>1482</v>
      </c>
      <c r="D2528" s="10" t="s">
        <v>1930</v>
      </c>
      <c r="E2528" s="10" t="s">
        <v>123</v>
      </c>
      <c r="F2528" s="11" t="s">
        <v>1244</v>
      </c>
      <c r="G2528" s="12" t="s">
        <v>51</v>
      </c>
      <c r="H2528" s="12" t="s">
        <v>37</v>
      </c>
      <c r="I2528" s="13">
        <v>1.2</v>
      </c>
      <c r="J2528" s="13">
        <v>1.5</v>
      </c>
      <c r="K2528" s="13">
        <v>1.5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10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29</v>
      </c>
      <c r="AA2528" s="14">
        <v>43.687688000000001</v>
      </c>
      <c r="AB2528" s="14">
        <v>-70.611549999999994</v>
      </c>
      <c r="AC2528" s="15" t="s">
        <v>44</v>
      </c>
      <c r="AD2528" s="15" t="s">
        <v>44</v>
      </c>
      <c r="AE2528" s="11" t="s">
        <v>855</v>
      </c>
    </row>
    <row r="2529" spans="1:31" x14ac:dyDescent="0.25">
      <c r="A2529" s="9">
        <v>39006</v>
      </c>
      <c r="B2529" s="10" t="s">
        <v>1242</v>
      </c>
      <c r="C2529" s="9">
        <v>1482</v>
      </c>
      <c r="D2529" s="10" t="s">
        <v>1930</v>
      </c>
      <c r="E2529" s="10" t="s">
        <v>123</v>
      </c>
      <c r="F2529" s="11" t="s">
        <v>1244</v>
      </c>
      <c r="G2529" s="12" t="s">
        <v>69</v>
      </c>
      <c r="H2529" s="12" t="s">
        <v>37</v>
      </c>
      <c r="I2529" s="13">
        <v>1.2</v>
      </c>
      <c r="J2529" s="13">
        <v>1.5</v>
      </c>
      <c r="K2529" s="13">
        <v>1.5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0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29</v>
      </c>
      <c r="AA2529" s="14">
        <v>43.687688000000001</v>
      </c>
      <c r="AB2529" s="14">
        <v>-70.611549999999994</v>
      </c>
      <c r="AC2529" s="15" t="s">
        <v>44</v>
      </c>
      <c r="AD2529" s="15" t="s">
        <v>44</v>
      </c>
      <c r="AE2529" s="11" t="s">
        <v>855</v>
      </c>
    </row>
    <row r="2530" spans="1:31" x14ac:dyDescent="0.25">
      <c r="A2530" s="9">
        <v>39006</v>
      </c>
      <c r="B2530" s="10" t="s">
        <v>1242</v>
      </c>
      <c r="C2530" s="9">
        <v>1482</v>
      </c>
      <c r="D2530" s="10" t="s">
        <v>1930</v>
      </c>
      <c r="E2530" s="10" t="s">
        <v>123</v>
      </c>
      <c r="F2530" s="11" t="s">
        <v>1244</v>
      </c>
      <c r="G2530" s="12" t="s">
        <v>52</v>
      </c>
      <c r="H2530" s="12" t="s">
        <v>37</v>
      </c>
      <c r="I2530" s="13">
        <v>1.2</v>
      </c>
      <c r="J2530" s="13">
        <v>1.5</v>
      </c>
      <c r="K2530" s="13">
        <v>1.5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0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29</v>
      </c>
      <c r="AA2530" s="14">
        <v>43.687688000000001</v>
      </c>
      <c r="AB2530" s="14">
        <v>-70.611549999999994</v>
      </c>
      <c r="AC2530" s="15" t="s">
        <v>44</v>
      </c>
      <c r="AD2530" s="15" t="s">
        <v>44</v>
      </c>
      <c r="AE2530" s="11" t="s">
        <v>855</v>
      </c>
    </row>
    <row r="2531" spans="1:31" x14ac:dyDescent="0.25">
      <c r="A2531" s="9">
        <v>39006</v>
      </c>
      <c r="B2531" s="10" t="s">
        <v>1242</v>
      </c>
      <c r="C2531" s="9">
        <v>1482</v>
      </c>
      <c r="D2531" s="10" t="s">
        <v>1930</v>
      </c>
      <c r="E2531" s="10" t="s">
        <v>123</v>
      </c>
      <c r="F2531" s="11" t="s">
        <v>1244</v>
      </c>
      <c r="G2531" s="12" t="s">
        <v>55</v>
      </c>
      <c r="H2531" s="12" t="s">
        <v>37</v>
      </c>
      <c r="I2531" s="13">
        <v>1.2</v>
      </c>
      <c r="J2531" s="13">
        <v>1.5</v>
      </c>
      <c r="K2531" s="13">
        <v>1.5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10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29</v>
      </c>
      <c r="AA2531" s="14">
        <v>43.687688000000001</v>
      </c>
      <c r="AB2531" s="14">
        <v>-70.611549999999994</v>
      </c>
      <c r="AC2531" s="15" t="s">
        <v>44</v>
      </c>
      <c r="AD2531" s="15" t="s">
        <v>44</v>
      </c>
      <c r="AE2531" s="11" t="s">
        <v>855</v>
      </c>
    </row>
    <row r="2532" spans="1:31" x14ac:dyDescent="0.25">
      <c r="A2532" s="9">
        <v>39006</v>
      </c>
      <c r="B2532" s="10" t="s">
        <v>1242</v>
      </c>
      <c r="C2532" s="9">
        <v>1482</v>
      </c>
      <c r="D2532" s="10" t="s">
        <v>1930</v>
      </c>
      <c r="E2532" s="10" t="s">
        <v>123</v>
      </c>
      <c r="F2532" s="11" t="s">
        <v>1244</v>
      </c>
      <c r="G2532" s="12" t="s">
        <v>98</v>
      </c>
      <c r="H2532" s="12" t="s">
        <v>37</v>
      </c>
      <c r="I2532" s="13">
        <v>1.2</v>
      </c>
      <c r="J2532" s="13">
        <v>1.5</v>
      </c>
      <c r="K2532" s="13">
        <v>1.5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10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29</v>
      </c>
      <c r="AA2532" s="14">
        <v>43.687688000000001</v>
      </c>
      <c r="AB2532" s="14">
        <v>-70.611549999999994</v>
      </c>
      <c r="AC2532" s="15" t="s">
        <v>44</v>
      </c>
      <c r="AD2532" s="15" t="s">
        <v>44</v>
      </c>
      <c r="AE2532" s="11" t="s">
        <v>855</v>
      </c>
    </row>
    <row r="2533" spans="1:31" x14ac:dyDescent="0.25">
      <c r="A2533" s="9">
        <v>39006</v>
      </c>
      <c r="B2533" s="10" t="s">
        <v>1242</v>
      </c>
      <c r="C2533" s="9">
        <v>1483</v>
      </c>
      <c r="D2533" s="10" t="s">
        <v>1931</v>
      </c>
      <c r="E2533" s="10" t="s">
        <v>123</v>
      </c>
      <c r="F2533" s="11" t="s">
        <v>1244</v>
      </c>
      <c r="G2533" s="12" t="s">
        <v>905</v>
      </c>
      <c r="H2533" s="12" t="s">
        <v>37</v>
      </c>
      <c r="I2533" s="13">
        <v>12.6</v>
      </c>
      <c r="J2533" s="13">
        <v>13</v>
      </c>
      <c r="K2533" s="13">
        <v>13</v>
      </c>
      <c r="L2533" s="10" t="s">
        <v>38</v>
      </c>
      <c r="M2533" s="11" t="s">
        <v>39</v>
      </c>
      <c r="N2533" s="11" t="s">
        <v>40</v>
      </c>
      <c r="O2533" s="11">
        <v>3</v>
      </c>
      <c r="P2533" s="11">
        <v>1982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477</v>
      </c>
      <c r="AA2533" s="14">
        <v>43.920485999999997</v>
      </c>
      <c r="AB2533" s="14">
        <v>-69.967820000000003</v>
      </c>
      <c r="AC2533" s="15" t="s">
        <v>44</v>
      </c>
      <c r="AD2533" s="15" t="s">
        <v>44</v>
      </c>
      <c r="AE2533" s="11" t="s">
        <v>855</v>
      </c>
    </row>
    <row r="2534" spans="1:31" x14ac:dyDescent="0.25">
      <c r="A2534" s="9">
        <v>39006</v>
      </c>
      <c r="B2534" s="10" t="s">
        <v>1242</v>
      </c>
      <c r="C2534" s="9">
        <v>1483</v>
      </c>
      <c r="D2534" s="10" t="s">
        <v>1931</v>
      </c>
      <c r="E2534" s="10" t="s">
        <v>123</v>
      </c>
      <c r="F2534" s="11" t="s">
        <v>1244</v>
      </c>
      <c r="G2534" s="12" t="s">
        <v>1932</v>
      </c>
      <c r="H2534" s="12" t="s">
        <v>37</v>
      </c>
      <c r="I2534" s="13">
        <v>3.5</v>
      </c>
      <c r="J2534" s="13">
        <v>3.5</v>
      </c>
      <c r="K2534" s="13">
        <v>3.5</v>
      </c>
      <c r="L2534" s="10" t="s">
        <v>38</v>
      </c>
      <c r="M2534" s="11" t="s">
        <v>39</v>
      </c>
      <c r="N2534" s="11" t="s">
        <v>40</v>
      </c>
      <c r="O2534" s="11">
        <v>4</v>
      </c>
      <c r="P2534" s="11">
        <v>1983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477</v>
      </c>
      <c r="AA2534" s="14">
        <v>43.920485999999997</v>
      </c>
      <c r="AB2534" s="14">
        <v>-69.967820000000003</v>
      </c>
      <c r="AC2534" s="15" t="s">
        <v>44</v>
      </c>
      <c r="AD2534" s="15" t="s">
        <v>44</v>
      </c>
      <c r="AE2534" s="11" t="s">
        <v>855</v>
      </c>
    </row>
    <row r="2535" spans="1:31" x14ac:dyDescent="0.25">
      <c r="A2535" s="9">
        <v>39006</v>
      </c>
      <c r="B2535" s="10" t="s">
        <v>1242</v>
      </c>
      <c r="C2535" s="9">
        <v>1483</v>
      </c>
      <c r="D2535" s="10" t="s">
        <v>1931</v>
      </c>
      <c r="E2535" s="10" t="s">
        <v>123</v>
      </c>
      <c r="F2535" s="11" t="s">
        <v>1244</v>
      </c>
      <c r="G2535" s="12" t="s">
        <v>1933</v>
      </c>
      <c r="H2535" s="12" t="s">
        <v>37</v>
      </c>
      <c r="I2535" s="13">
        <v>3.5</v>
      </c>
      <c r="J2535" s="13">
        <v>3.5</v>
      </c>
      <c r="K2535" s="13">
        <v>3.5</v>
      </c>
      <c r="L2535" s="10" t="s">
        <v>38</v>
      </c>
      <c r="M2535" s="11" t="s">
        <v>39</v>
      </c>
      <c r="N2535" s="11" t="s">
        <v>40</v>
      </c>
      <c r="O2535" s="11">
        <v>4</v>
      </c>
      <c r="P2535" s="11">
        <v>1983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77</v>
      </c>
      <c r="AA2535" s="14">
        <v>43.920485999999997</v>
      </c>
      <c r="AB2535" s="14">
        <v>-69.967820000000003</v>
      </c>
      <c r="AC2535" s="15" t="s">
        <v>44</v>
      </c>
      <c r="AD2535" s="15" t="s">
        <v>44</v>
      </c>
      <c r="AE2535" s="11" t="s">
        <v>855</v>
      </c>
    </row>
    <row r="2536" spans="1:31" x14ac:dyDescent="0.25">
      <c r="A2536" s="9">
        <v>14876</v>
      </c>
      <c r="B2536" s="10" t="s">
        <v>1934</v>
      </c>
      <c r="C2536" s="9">
        <v>1484</v>
      </c>
      <c r="D2536" s="10" t="s">
        <v>1935</v>
      </c>
      <c r="E2536" s="10" t="s">
        <v>123</v>
      </c>
      <c r="F2536" s="11" t="s">
        <v>1244</v>
      </c>
      <c r="G2536" s="12" t="s">
        <v>84</v>
      </c>
      <c r="H2536" s="12" t="s">
        <v>37</v>
      </c>
      <c r="I2536" s="13">
        <v>17.5</v>
      </c>
      <c r="J2536" s="13">
        <v>16</v>
      </c>
      <c r="K2536" s="13">
        <v>20</v>
      </c>
      <c r="L2536" s="10" t="s">
        <v>111</v>
      </c>
      <c r="M2536" s="11" t="s">
        <v>112</v>
      </c>
      <c r="N2536" s="11" t="s">
        <v>76</v>
      </c>
      <c r="O2536" s="11">
        <v>1</v>
      </c>
      <c r="P2536" s="11">
        <v>1970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77</v>
      </c>
      <c r="AA2536" s="14">
        <v>43.643599999999999</v>
      </c>
      <c r="AB2536" s="14">
        <v>-70.254400000000004</v>
      </c>
      <c r="AC2536" s="15" t="s">
        <v>44</v>
      </c>
      <c r="AD2536" s="15" t="s">
        <v>44</v>
      </c>
      <c r="AE2536" s="11" t="s">
        <v>855</v>
      </c>
    </row>
    <row r="2537" spans="1:31" x14ac:dyDescent="0.25">
      <c r="A2537" s="9">
        <v>14876</v>
      </c>
      <c r="B2537" s="10" t="s">
        <v>1934</v>
      </c>
      <c r="C2537" s="9">
        <v>1484</v>
      </c>
      <c r="D2537" s="10" t="s">
        <v>1935</v>
      </c>
      <c r="E2537" s="10" t="s">
        <v>123</v>
      </c>
      <c r="F2537" s="11" t="s">
        <v>1244</v>
      </c>
      <c r="G2537" s="12" t="s">
        <v>85</v>
      </c>
      <c r="H2537" s="12" t="s">
        <v>37</v>
      </c>
      <c r="I2537" s="13">
        <v>17.5</v>
      </c>
      <c r="J2537" s="13">
        <v>16</v>
      </c>
      <c r="K2537" s="13">
        <v>20</v>
      </c>
      <c r="L2537" s="10" t="s">
        <v>111</v>
      </c>
      <c r="M2537" s="11" t="s">
        <v>112</v>
      </c>
      <c r="N2537" s="11" t="s">
        <v>76</v>
      </c>
      <c r="O2537" s="11">
        <v>1</v>
      </c>
      <c r="P2537" s="11">
        <v>1970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77</v>
      </c>
      <c r="AA2537" s="14">
        <v>43.643599999999999</v>
      </c>
      <c r="AB2537" s="14">
        <v>-70.254400000000004</v>
      </c>
      <c r="AC2537" s="15" t="s">
        <v>44</v>
      </c>
      <c r="AD2537" s="15" t="s">
        <v>44</v>
      </c>
      <c r="AE2537" s="11" t="s">
        <v>855</v>
      </c>
    </row>
    <row r="2538" spans="1:31" x14ac:dyDescent="0.25">
      <c r="A2538" s="9">
        <v>39006</v>
      </c>
      <c r="B2538" s="10" t="s">
        <v>1242</v>
      </c>
      <c r="C2538" s="9">
        <v>1486</v>
      </c>
      <c r="D2538" s="10" t="s">
        <v>1936</v>
      </c>
      <c r="E2538" s="10" t="s">
        <v>123</v>
      </c>
      <c r="F2538" s="11" t="s">
        <v>1244</v>
      </c>
      <c r="G2538" s="12" t="s">
        <v>36</v>
      </c>
      <c r="H2538" s="12" t="s">
        <v>37</v>
      </c>
      <c r="I2538" s="13">
        <v>6.6</v>
      </c>
      <c r="J2538" s="13">
        <v>8</v>
      </c>
      <c r="K2538" s="13">
        <v>8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37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29</v>
      </c>
      <c r="AA2538" s="14">
        <v>43.495600000000003</v>
      </c>
      <c r="AB2538" s="14">
        <v>-70.447199999999995</v>
      </c>
      <c r="AC2538" s="15" t="s">
        <v>44</v>
      </c>
      <c r="AD2538" s="15" t="s">
        <v>44</v>
      </c>
      <c r="AE2538" s="11" t="s">
        <v>855</v>
      </c>
    </row>
    <row r="2539" spans="1:31" x14ac:dyDescent="0.25">
      <c r="A2539" s="9">
        <v>39006</v>
      </c>
      <c r="B2539" s="10" t="s">
        <v>1242</v>
      </c>
      <c r="C2539" s="9">
        <v>1488</v>
      </c>
      <c r="D2539" s="10" t="s">
        <v>1937</v>
      </c>
      <c r="E2539" s="10" t="s">
        <v>123</v>
      </c>
      <c r="F2539" s="11" t="s">
        <v>1244</v>
      </c>
      <c r="G2539" s="12" t="s">
        <v>1938</v>
      </c>
      <c r="H2539" s="12" t="s">
        <v>37</v>
      </c>
      <c r="I2539" s="13">
        <v>0.6</v>
      </c>
      <c r="J2539" s="13">
        <v>0.7</v>
      </c>
      <c r="K2539" s="13">
        <v>0.7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03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246</v>
      </c>
      <c r="AA2539" s="14">
        <v>44.134571999999999</v>
      </c>
      <c r="AB2539" s="14">
        <v>-70.203720000000004</v>
      </c>
      <c r="AC2539" s="15" t="s">
        <v>44</v>
      </c>
      <c r="AD2539" s="15" t="s">
        <v>44</v>
      </c>
      <c r="AE2539" s="11" t="s">
        <v>855</v>
      </c>
    </row>
    <row r="2540" spans="1:31" x14ac:dyDescent="0.25">
      <c r="A2540" s="9">
        <v>39006</v>
      </c>
      <c r="B2540" s="10" t="s">
        <v>1242</v>
      </c>
      <c r="C2540" s="9">
        <v>1488</v>
      </c>
      <c r="D2540" s="10" t="s">
        <v>1937</v>
      </c>
      <c r="E2540" s="10" t="s">
        <v>123</v>
      </c>
      <c r="F2540" s="11" t="s">
        <v>1244</v>
      </c>
      <c r="G2540" s="12" t="s">
        <v>1939</v>
      </c>
      <c r="H2540" s="12" t="s">
        <v>37</v>
      </c>
      <c r="I2540" s="13">
        <v>0.6</v>
      </c>
      <c r="J2540" s="13">
        <v>0.7</v>
      </c>
      <c r="K2540" s="13">
        <v>0.7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03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246</v>
      </c>
      <c r="AA2540" s="14">
        <v>44.134571999999999</v>
      </c>
      <c r="AB2540" s="14">
        <v>-70.203720000000004</v>
      </c>
      <c r="AC2540" s="15" t="s">
        <v>44</v>
      </c>
      <c r="AD2540" s="15" t="s">
        <v>44</v>
      </c>
      <c r="AE2540" s="11" t="s">
        <v>855</v>
      </c>
    </row>
    <row r="2541" spans="1:31" x14ac:dyDescent="0.25">
      <c r="A2541" s="9">
        <v>39006</v>
      </c>
      <c r="B2541" s="10" t="s">
        <v>1242</v>
      </c>
      <c r="C2541" s="9">
        <v>1488</v>
      </c>
      <c r="D2541" s="10" t="s">
        <v>1937</v>
      </c>
      <c r="E2541" s="10" t="s">
        <v>123</v>
      </c>
      <c r="F2541" s="11" t="s">
        <v>1244</v>
      </c>
      <c r="G2541" s="12" t="s">
        <v>1940</v>
      </c>
      <c r="H2541" s="12" t="s">
        <v>37</v>
      </c>
      <c r="I2541" s="13">
        <v>0.9</v>
      </c>
      <c r="J2541" s="13">
        <v>0.8</v>
      </c>
      <c r="K2541" s="13">
        <v>0.8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06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246</v>
      </c>
      <c r="AA2541" s="14">
        <v>44.134571999999999</v>
      </c>
      <c r="AB2541" s="14">
        <v>-70.203720000000004</v>
      </c>
      <c r="AC2541" s="15" t="s">
        <v>44</v>
      </c>
      <c r="AD2541" s="15" t="s">
        <v>44</v>
      </c>
      <c r="AE2541" s="11" t="s">
        <v>855</v>
      </c>
    </row>
    <row r="2542" spans="1:31" x14ac:dyDescent="0.25">
      <c r="A2542" s="9">
        <v>39006</v>
      </c>
      <c r="B2542" s="10" t="s">
        <v>1242</v>
      </c>
      <c r="C2542" s="9">
        <v>1488</v>
      </c>
      <c r="D2542" s="10" t="s">
        <v>1937</v>
      </c>
      <c r="E2542" s="10" t="s">
        <v>123</v>
      </c>
      <c r="F2542" s="11" t="s">
        <v>1244</v>
      </c>
      <c r="G2542" s="12" t="s">
        <v>1941</v>
      </c>
      <c r="H2542" s="12" t="s">
        <v>37</v>
      </c>
      <c r="I2542" s="13">
        <v>0.8</v>
      </c>
      <c r="J2542" s="13">
        <v>0.7</v>
      </c>
      <c r="K2542" s="13">
        <v>0.7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11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246</v>
      </c>
      <c r="AA2542" s="14">
        <v>44.134571999999999</v>
      </c>
      <c r="AB2542" s="14">
        <v>-70.203720000000004</v>
      </c>
      <c r="AC2542" s="15" t="s">
        <v>44</v>
      </c>
      <c r="AD2542" s="15" t="s">
        <v>44</v>
      </c>
      <c r="AE2542" s="11" t="s">
        <v>855</v>
      </c>
    </row>
    <row r="2543" spans="1:31" x14ac:dyDescent="0.25">
      <c r="A2543" s="9">
        <v>39006</v>
      </c>
      <c r="B2543" s="10" t="s">
        <v>1242</v>
      </c>
      <c r="C2543" s="9">
        <v>1488</v>
      </c>
      <c r="D2543" s="10" t="s">
        <v>1937</v>
      </c>
      <c r="E2543" s="10" t="s">
        <v>123</v>
      </c>
      <c r="F2543" s="11" t="s">
        <v>1244</v>
      </c>
      <c r="G2543" s="12" t="s">
        <v>1942</v>
      </c>
      <c r="H2543" s="12" t="s">
        <v>37</v>
      </c>
      <c r="I2543" s="13">
        <v>0.8</v>
      </c>
      <c r="J2543" s="13">
        <v>0.7</v>
      </c>
      <c r="K2543" s="13">
        <v>0.7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3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246</v>
      </c>
      <c r="AA2543" s="14">
        <v>44.134571999999999</v>
      </c>
      <c r="AB2543" s="14">
        <v>-70.203720000000004</v>
      </c>
      <c r="AC2543" s="15" t="s">
        <v>44</v>
      </c>
      <c r="AD2543" s="15" t="s">
        <v>44</v>
      </c>
      <c r="AE2543" s="11" t="s">
        <v>855</v>
      </c>
    </row>
    <row r="2544" spans="1:31" x14ac:dyDescent="0.25">
      <c r="A2544" s="9">
        <v>39006</v>
      </c>
      <c r="B2544" s="10" t="s">
        <v>1242</v>
      </c>
      <c r="C2544" s="9">
        <v>1488</v>
      </c>
      <c r="D2544" s="10" t="s">
        <v>1937</v>
      </c>
      <c r="E2544" s="10" t="s">
        <v>123</v>
      </c>
      <c r="F2544" s="11" t="s">
        <v>1244</v>
      </c>
      <c r="G2544" s="12" t="s">
        <v>1943</v>
      </c>
      <c r="H2544" s="12" t="s">
        <v>37</v>
      </c>
      <c r="I2544" s="13">
        <v>1.8</v>
      </c>
      <c r="J2544" s="13">
        <v>1.7</v>
      </c>
      <c r="K2544" s="13">
        <v>1.7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19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246</v>
      </c>
      <c r="AA2544" s="14">
        <v>44.134571999999999</v>
      </c>
      <c r="AB2544" s="14">
        <v>-70.203720000000004</v>
      </c>
      <c r="AC2544" s="15" t="s">
        <v>44</v>
      </c>
      <c r="AD2544" s="15" t="s">
        <v>44</v>
      </c>
      <c r="AE2544" s="11" t="s">
        <v>855</v>
      </c>
    </row>
    <row r="2545" spans="1:31" x14ac:dyDescent="0.25">
      <c r="A2545" s="9">
        <v>39006</v>
      </c>
      <c r="B2545" s="10" t="s">
        <v>1242</v>
      </c>
      <c r="C2545" s="9">
        <v>1488</v>
      </c>
      <c r="D2545" s="10" t="s">
        <v>1937</v>
      </c>
      <c r="E2545" s="10" t="s">
        <v>123</v>
      </c>
      <c r="F2545" s="11" t="s">
        <v>1244</v>
      </c>
      <c r="G2545" s="12" t="s">
        <v>1944</v>
      </c>
      <c r="H2545" s="12" t="s">
        <v>37</v>
      </c>
      <c r="I2545" s="13">
        <v>1</v>
      </c>
      <c r="J2545" s="13">
        <v>0.9</v>
      </c>
      <c r="K2545" s="13">
        <v>0.9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24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246</v>
      </c>
      <c r="AA2545" s="14">
        <v>44.134571999999999</v>
      </c>
      <c r="AB2545" s="14">
        <v>-70.203720000000004</v>
      </c>
      <c r="AC2545" s="15" t="s">
        <v>44</v>
      </c>
      <c r="AD2545" s="15" t="s">
        <v>44</v>
      </c>
      <c r="AE2545" s="11" t="s">
        <v>855</v>
      </c>
    </row>
    <row r="2546" spans="1:31" x14ac:dyDescent="0.25">
      <c r="A2546" s="9">
        <v>39006</v>
      </c>
      <c r="B2546" s="10" t="s">
        <v>1242</v>
      </c>
      <c r="C2546" s="9">
        <v>1491</v>
      </c>
      <c r="D2546" s="10" t="s">
        <v>1945</v>
      </c>
      <c r="E2546" s="10" t="s">
        <v>123</v>
      </c>
      <c r="F2546" s="11" t="s">
        <v>1244</v>
      </c>
      <c r="G2546" s="12" t="s">
        <v>1946</v>
      </c>
      <c r="H2546" s="12" t="s">
        <v>37</v>
      </c>
      <c r="I2546" s="13">
        <v>6.4</v>
      </c>
      <c r="J2546" s="13">
        <v>7.2</v>
      </c>
      <c r="K2546" s="13">
        <v>7.2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26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246</v>
      </c>
      <c r="AA2546" s="14">
        <v>44.152853999999998</v>
      </c>
      <c r="AB2546" s="14">
        <v>-70.209379999999996</v>
      </c>
      <c r="AC2546" s="15" t="s">
        <v>44</v>
      </c>
      <c r="AD2546" s="15" t="s">
        <v>44</v>
      </c>
      <c r="AE2546" s="11" t="s">
        <v>855</v>
      </c>
    </row>
    <row r="2547" spans="1:31" x14ac:dyDescent="0.25">
      <c r="A2547" s="9">
        <v>39006</v>
      </c>
      <c r="B2547" s="10" t="s">
        <v>1242</v>
      </c>
      <c r="C2547" s="9">
        <v>1491</v>
      </c>
      <c r="D2547" s="10" t="s">
        <v>1945</v>
      </c>
      <c r="E2547" s="10" t="s">
        <v>123</v>
      </c>
      <c r="F2547" s="11" t="s">
        <v>1244</v>
      </c>
      <c r="G2547" s="12" t="s">
        <v>1947</v>
      </c>
      <c r="H2547" s="12" t="s">
        <v>37</v>
      </c>
      <c r="I2547" s="13">
        <v>6.4</v>
      </c>
      <c r="J2547" s="13">
        <v>8.1</v>
      </c>
      <c r="K2547" s="13">
        <v>8.1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6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246</v>
      </c>
      <c r="AA2547" s="14">
        <v>44.152853999999998</v>
      </c>
      <c r="AB2547" s="14">
        <v>-70.209379999999996</v>
      </c>
      <c r="AC2547" s="15" t="s">
        <v>44</v>
      </c>
      <c r="AD2547" s="15" t="s">
        <v>44</v>
      </c>
      <c r="AE2547" s="11" t="s">
        <v>855</v>
      </c>
    </row>
    <row r="2548" spans="1:31" x14ac:dyDescent="0.25">
      <c r="A2548" s="9">
        <v>39006</v>
      </c>
      <c r="B2548" s="10" t="s">
        <v>1242</v>
      </c>
      <c r="C2548" s="9">
        <v>1491</v>
      </c>
      <c r="D2548" s="10" t="s">
        <v>1945</v>
      </c>
      <c r="E2548" s="10" t="s">
        <v>123</v>
      </c>
      <c r="F2548" s="11" t="s">
        <v>1244</v>
      </c>
      <c r="G2548" s="12" t="s">
        <v>1948</v>
      </c>
      <c r="H2548" s="12" t="s">
        <v>37</v>
      </c>
      <c r="I2548" s="13">
        <v>6.4</v>
      </c>
      <c r="J2548" s="13">
        <v>7.9</v>
      </c>
      <c r="K2548" s="13">
        <v>7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6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246</v>
      </c>
      <c r="AA2548" s="14">
        <v>44.152853999999998</v>
      </c>
      <c r="AB2548" s="14">
        <v>-70.209379999999996</v>
      </c>
      <c r="AC2548" s="15" t="s">
        <v>44</v>
      </c>
      <c r="AD2548" s="15" t="s">
        <v>44</v>
      </c>
      <c r="AE2548" s="11" t="s">
        <v>855</v>
      </c>
    </row>
    <row r="2549" spans="1:31" x14ac:dyDescent="0.25">
      <c r="A2549" s="9">
        <v>39006</v>
      </c>
      <c r="B2549" s="10" t="s">
        <v>1242</v>
      </c>
      <c r="C2549" s="9">
        <v>1492</v>
      </c>
      <c r="D2549" s="10" t="s">
        <v>1949</v>
      </c>
      <c r="E2549" s="10" t="s">
        <v>123</v>
      </c>
      <c r="F2549" s="11" t="s">
        <v>1244</v>
      </c>
      <c r="G2549" s="12" t="s">
        <v>1950</v>
      </c>
      <c r="H2549" s="12" t="s">
        <v>37</v>
      </c>
      <c r="I2549" s="13">
        <v>15</v>
      </c>
      <c r="J2549" s="13">
        <v>16.8</v>
      </c>
      <c r="K2549" s="13">
        <v>16.8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54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51</v>
      </c>
      <c r="AA2549" s="14">
        <v>45.459200000000003</v>
      </c>
      <c r="AB2549" s="14">
        <v>-69.865799999999993</v>
      </c>
      <c r="AC2549" s="15" t="s">
        <v>44</v>
      </c>
      <c r="AD2549" s="15" t="s">
        <v>44</v>
      </c>
      <c r="AE2549" s="11" t="s">
        <v>855</v>
      </c>
    </row>
    <row r="2550" spans="1:31" x14ac:dyDescent="0.25">
      <c r="A2550" s="9">
        <v>39006</v>
      </c>
      <c r="B2550" s="10" t="s">
        <v>1242</v>
      </c>
      <c r="C2550" s="9">
        <v>1492</v>
      </c>
      <c r="D2550" s="10" t="s">
        <v>1949</v>
      </c>
      <c r="E2550" s="10" t="s">
        <v>123</v>
      </c>
      <c r="F2550" s="11" t="s">
        <v>1244</v>
      </c>
      <c r="G2550" s="12" t="s">
        <v>1952</v>
      </c>
      <c r="H2550" s="12" t="s">
        <v>37</v>
      </c>
      <c r="I2550" s="13">
        <v>30</v>
      </c>
      <c r="J2550" s="13">
        <v>35</v>
      </c>
      <c r="K2550" s="13">
        <v>34.9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54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51</v>
      </c>
      <c r="AA2550" s="14">
        <v>45.459200000000003</v>
      </c>
      <c r="AB2550" s="14">
        <v>-69.865799999999993</v>
      </c>
      <c r="AC2550" s="15" t="s">
        <v>44</v>
      </c>
      <c r="AD2550" s="15" t="s">
        <v>44</v>
      </c>
      <c r="AE2550" s="11" t="s">
        <v>855</v>
      </c>
    </row>
    <row r="2551" spans="1:31" x14ac:dyDescent="0.25">
      <c r="A2551" s="9">
        <v>39006</v>
      </c>
      <c r="B2551" s="10" t="s">
        <v>1242</v>
      </c>
      <c r="C2551" s="9">
        <v>1492</v>
      </c>
      <c r="D2551" s="10" t="s">
        <v>1949</v>
      </c>
      <c r="E2551" s="10" t="s">
        <v>123</v>
      </c>
      <c r="F2551" s="11" t="s">
        <v>1244</v>
      </c>
      <c r="G2551" s="12" t="s">
        <v>1953</v>
      </c>
      <c r="H2551" s="12" t="s">
        <v>37</v>
      </c>
      <c r="I2551" s="13">
        <v>30</v>
      </c>
      <c r="J2551" s="13">
        <v>34.200000000000003</v>
      </c>
      <c r="K2551" s="13">
        <v>34.200000000000003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55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51</v>
      </c>
      <c r="AA2551" s="14">
        <v>45.459200000000003</v>
      </c>
      <c r="AB2551" s="14">
        <v>-69.865799999999993</v>
      </c>
      <c r="AC2551" s="15" t="s">
        <v>44</v>
      </c>
      <c r="AD2551" s="15" t="s">
        <v>44</v>
      </c>
      <c r="AE2551" s="11" t="s">
        <v>855</v>
      </c>
    </row>
    <row r="2552" spans="1:31" x14ac:dyDescent="0.25">
      <c r="A2552" s="9">
        <v>39006</v>
      </c>
      <c r="B2552" s="10" t="s">
        <v>1242</v>
      </c>
      <c r="C2552" s="9">
        <v>1492</v>
      </c>
      <c r="D2552" s="10" t="s">
        <v>1949</v>
      </c>
      <c r="E2552" s="10" t="s">
        <v>123</v>
      </c>
      <c r="F2552" s="11" t="s">
        <v>1244</v>
      </c>
      <c r="G2552" s="12" t="s">
        <v>1954</v>
      </c>
      <c r="H2552" s="12" t="s">
        <v>37</v>
      </c>
      <c r="I2552" s="13">
        <v>1.4</v>
      </c>
      <c r="J2552" s="13">
        <v>1.4</v>
      </c>
      <c r="K2552" s="13">
        <v>1.4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55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51</v>
      </c>
      <c r="AA2552" s="14">
        <v>45.459200000000003</v>
      </c>
      <c r="AB2552" s="14">
        <v>-69.865799999999993</v>
      </c>
      <c r="AC2552" s="15" t="s">
        <v>44</v>
      </c>
      <c r="AD2552" s="15" t="s">
        <v>44</v>
      </c>
      <c r="AE2552" s="11" t="s">
        <v>855</v>
      </c>
    </row>
    <row r="2553" spans="1:31" x14ac:dyDescent="0.25">
      <c r="A2553" s="9">
        <v>39006</v>
      </c>
      <c r="B2553" s="10" t="s">
        <v>1242</v>
      </c>
      <c r="C2553" s="9">
        <v>1493</v>
      </c>
      <c r="D2553" s="10" t="s">
        <v>1955</v>
      </c>
      <c r="E2553" s="10" t="s">
        <v>123</v>
      </c>
      <c r="F2553" s="11" t="s">
        <v>1244</v>
      </c>
      <c r="G2553" s="12" t="s">
        <v>36</v>
      </c>
      <c r="H2553" s="12" t="s">
        <v>37</v>
      </c>
      <c r="I2553" s="13">
        <v>2.4</v>
      </c>
      <c r="J2553" s="13">
        <v>3.1</v>
      </c>
      <c r="K2553" s="13">
        <v>3.1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17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477</v>
      </c>
      <c r="AA2553" s="14">
        <v>43.852499999999999</v>
      </c>
      <c r="AB2553" s="14">
        <v>-70.796899999999994</v>
      </c>
      <c r="AC2553" s="15" t="s">
        <v>44</v>
      </c>
      <c r="AD2553" s="15" t="s">
        <v>44</v>
      </c>
      <c r="AE2553" s="11" t="s">
        <v>855</v>
      </c>
    </row>
    <row r="2554" spans="1:31" x14ac:dyDescent="0.25">
      <c r="A2554" s="9">
        <v>39006</v>
      </c>
      <c r="B2554" s="10" t="s">
        <v>1242</v>
      </c>
      <c r="C2554" s="9">
        <v>1493</v>
      </c>
      <c r="D2554" s="10" t="s">
        <v>1955</v>
      </c>
      <c r="E2554" s="10" t="s">
        <v>123</v>
      </c>
      <c r="F2554" s="11" t="s">
        <v>1244</v>
      </c>
      <c r="G2554" s="12" t="s">
        <v>51</v>
      </c>
      <c r="H2554" s="12" t="s">
        <v>37</v>
      </c>
      <c r="I2554" s="13">
        <v>8.1</v>
      </c>
      <c r="J2554" s="13">
        <v>8.5</v>
      </c>
      <c r="K2554" s="13">
        <v>8.5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85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477</v>
      </c>
      <c r="AA2554" s="14">
        <v>43.852499999999999</v>
      </c>
      <c r="AB2554" s="14">
        <v>-70.796899999999994</v>
      </c>
      <c r="AC2554" s="15" t="s">
        <v>44</v>
      </c>
      <c r="AD2554" s="15" t="s">
        <v>44</v>
      </c>
      <c r="AE2554" s="11" t="s">
        <v>855</v>
      </c>
    </row>
    <row r="2555" spans="1:31" x14ac:dyDescent="0.25">
      <c r="A2555" s="9">
        <v>56854</v>
      </c>
      <c r="B2555" s="10" t="s">
        <v>1956</v>
      </c>
      <c r="C2555" s="9">
        <v>1497</v>
      </c>
      <c r="D2555" s="10" t="s">
        <v>1957</v>
      </c>
      <c r="E2555" s="10" t="s">
        <v>123</v>
      </c>
      <c r="F2555" s="11" t="s">
        <v>1244</v>
      </c>
      <c r="G2555" s="12" t="s">
        <v>36</v>
      </c>
      <c r="H2555" s="12" t="s">
        <v>37</v>
      </c>
      <c r="I2555" s="13">
        <v>2.8</v>
      </c>
      <c r="J2555" s="13">
        <v>2.8</v>
      </c>
      <c r="K2555" s="13">
        <v>2.8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24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58</v>
      </c>
      <c r="AA2555" s="14">
        <v>44.548544</v>
      </c>
      <c r="AB2555" s="14">
        <v>-69.710400000000007</v>
      </c>
      <c r="AC2555" s="15" t="s">
        <v>44</v>
      </c>
      <c r="AD2555" s="15" t="s">
        <v>44</v>
      </c>
      <c r="AE2555" s="11" t="s">
        <v>855</v>
      </c>
    </row>
    <row r="2556" spans="1:31" x14ac:dyDescent="0.25">
      <c r="A2556" s="9">
        <v>56854</v>
      </c>
      <c r="B2556" s="10" t="s">
        <v>1956</v>
      </c>
      <c r="C2556" s="9">
        <v>1498</v>
      </c>
      <c r="D2556" s="10" t="s">
        <v>1959</v>
      </c>
      <c r="E2556" s="10" t="s">
        <v>123</v>
      </c>
      <c r="F2556" s="11" t="s">
        <v>1244</v>
      </c>
      <c r="G2556" s="12" t="s">
        <v>36</v>
      </c>
      <c r="H2556" s="12" t="s">
        <v>37</v>
      </c>
      <c r="I2556" s="13">
        <v>1.6</v>
      </c>
      <c r="J2556" s="13">
        <v>1.6</v>
      </c>
      <c r="K2556" s="13">
        <v>1.6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18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58</v>
      </c>
      <c r="AA2556" s="14">
        <v>44.569871999999997</v>
      </c>
      <c r="AB2556" s="14">
        <v>-69.681839999999994</v>
      </c>
      <c r="AC2556" s="15" t="s">
        <v>44</v>
      </c>
      <c r="AD2556" s="15" t="s">
        <v>44</v>
      </c>
      <c r="AE2556" s="11" t="s">
        <v>855</v>
      </c>
    </row>
    <row r="2557" spans="1:31" x14ac:dyDescent="0.25">
      <c r="A2557" s="9">
        <v>56854</v>
      </c>
      <c r="B2557" s="10" t="s">
        <v>1956</v>
      </c>
      <c r="C2557" s="9">
        <v>1500</v>
      </c>
      <c r="D2557" s="10" t="s">
        <v>1960</v>
      </c>
      <c r="E2557" s="10" t="s">
        <v>123</v>
      </c>
      <c r="F2557" s="11" t="s">
        <v>1244</v>
      </c>
      <c r="G2557" s="12" t="s">
        <v>36</v>
      </c>
      <c r="H2557" s="12" t="s">
        <v>37</v>
      </c>
      <c r="I2557" s="13">
        <v>1.8</v>
      </c>
      <c r="J2557" s="13">
        <v>1.8</v>
      </c>
      <c r="K2557" s="13">
        <v>1.8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35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58</v>
      </c>
      <c r="AA2557" s="14">
        <v>44.534396999999998</v>
      </c>
      <c r="AB2557" s="14">
        <v>-69.652230000000003</v>
      </c>
      <c r="AC2557" s="15" t="s">
        <v>44</v>
      </c>
      <c r="AD2557" s="15" t="s">
        <v>44</v>
      </c>
      <c r="AE2557" s="11" t="s">
        <v>855</v>
      </c>
    </row>
    <row r="2558" spans="1:31" x14ac:dyDescent="0.25">
      <c r="A2558" s="9">
        <v>39006</v>
      </c>
      <c r="B2558" s="10" t="s">
        <v>1242</v>
      </c>
      <c r="C2558" s="9">
        <v>1501</v>
      </c>
      <c r="D2558" s="10" t="s">
        <v>1961</v>
      </c>
      <c r="E2558" s="10" t="s">
        <v>123</v>
      </c>
      <c r="F2558" s="11" t="s">
        <v>1244</v>
      </c>
      <c r="G2558" s="12" t="s">
        <v>36</v>
      </c>
      <c r="H2558" s="12" t="s">
        <v>37</v>
      </c>
      <c r="I2558" s="13">
        <v>1.1000000000000001</v>
      </c>
      <c r="J2558" s="13">
        <v>1</v>
      </c>
      <c r="K2558" s="13">
        <v>1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25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477</v>
      </c>
      <c r="AA2558" s="14">
        <v>43.802517000000002</v>
      </c>
      <c r="AB2558" s="14">
        <v>-70.449920000000006</v>
      </c>
      <c r="AC2558" s="15" t="s">
        <v>44</v>
      </c>
      <c r="AD2558" s="15" t="s">
        <v>44</v>
      </c>
      <c r="AE2558" s="11" t="s">
        <v>855</v>
      </c>
    </row>
    <row r="2559" spans="1:31" x14ac:dyDescent="0.25">
      <c r="A2559" s="9">
        <v>39006</v>
      </c>
      <c r="B2559" s="10" t="s">
        <v>1242</v>
      </c>
      <c r="C2559" s="9">
        <v>1501</v>
      </c>
      <c r="D2559" s="10" t="s">
        <v>1961</v>
      </c>
      <c r="E2559" s="10" t="s">
        <v>123</v>
      </c>
      <c r="F2559" s="11" t="s">
        <v>1244</v>
      </c>
      <c r="G2559" s="12" t="s">
        <v>51</v>
      </c>
      <c r="H2559" s="12" t="s">
        <v>37</v>
      </c>
      <c r="I2559" s="13">
        <v>1.1000000000000001</v>
      </c>
      <c r="J2559" s="13">
        <v>1</v>
      </c>
      <c r="K2559" s="13">
        <v>1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25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477</v>
      </c>
      <c r="AA2559" s="14">
        <v>43.802517000000002</v>
      </c>
      <c r="AB2559" s="14">
        <v>-70.449920000000006</v>
      </c>
      <c r="AC2559" s="15" t="s">
        <v>44</v>
      </c>
      <c r="AD2559" s="15" t="s">
        <v>44</v>
      </c>
      <c r="AE2559" s="11" t="s">
        <v>855</v>
      </c>
    </row>
    <row r="2560" spans="1:31" x14ac:dyDescent="0.25">
      <c r="A2560" s="9">
        <v>39006</v>
      </c>
      <c r="B2560" s="10" t="s">
        <v>1242</v>
      </c>
      <c r="C2560" s="9">
        <v>1504</v>
      </c>
      <c r="D2560" s="10" t="s">
        <v>1962</v>
      </c>
      <c r="E2560" s="10" t="s">
        <v>123</v>
      </c>
      <c r="F2560" s="11" t="s">
        <v>1244</v>
      </c>
      <c r="G2560" s="12" t="s">
        <v>1963</v>
      </c>
      <c r="H2560" s="12" t="s">
        <v>37</v>
      </c>
      <c r="I2560" s="13">
        <v>0.7</v>
      </c>
      <c r="J2560" s="13">
        <v>0.9</v>
      </c>
      <c r="K2560" s="13">
        <v>0.9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13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51</v>
      </c>
      <c r="AA2560" s="14">
        <v>44.629517</v>
      </c>
      <c r="AB2560" s="14">
        <v>-69.583529999999996</v>
      </c>
      <c r="AC2560" s="15" t="s">
        <v>44</v>
      </c>
      <c r="AD2560" s="15" t="s">
        <v>44</v>
      </c>
      <c r="AE2560" s="11" t="s">
        <v>855</v>
      </c>
    </row>
    <row r="2561" spans="1:31" x14ac:dyDescent="0.25">
      <c r="A2561" s="9">
        <v>39006</v>
      </c>
      <c r="B2561" s="10" t="s">
        <v>1242</v>
      </c>
      <c r="C2561" s="9">
        <v>1504</v>
      </c>
      <c r="D2561" s="10" t="s">
        <v>1962</v>
      </c>
      <c r="E2561" s="10" t="s">
        <v>123</v>
      </c>
      <c r="F2561" s="11" t="s">
        <v>1244</v>
      </c>
      <c r="G2561" s="12" t="s">
        <v>1964</v>
      </c>
      <c r="H2561" s="12" t="s">
        <v>37</v>
      </c>
      <c r="I2561" s="13">
        <v>0.7</v>
      </c>
      <c r="J2561" s="13">
        <v>0.9</v>
      </c>
      <c r="K2561" s="13">
        <v>0.9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13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51</v>
      </c>
      <c r="AA2561" s="14">
        <v>44.629517</v>
      </c>
      <c r="AB2561" s="14">
        <v>-69.583529999999996</v>
      </c>
      <c r="AC2561" s="15" t="s">
        <v>44</v>
      </c>
      <c r="AD2561" s="15" t="s">
        <v>44</v>
      </c>
      <c r="AE2561" s="11" t="s">
        <v>855</v>
      </c>
    </row>
    <row r="2562" spans="1:31" x14ac:dyDescent="0.25">
      <c r="A2562" s="9">
        <v>39006</v>
      </c>
      <c r="B2562" s="10" t="s">
        <v>1242</v>
      </c>
      <c r="C2562" s="9">
        <v>1504</v>
      </c>
      <c r="D2562" s="10" t="s">
        <v>1962</v>
      </c>
      <c r="E2562" s="10" t="s">
        <v>123</v>
      </c>
      <c r="F2562" s="11" t="s">
        <v>1244</v>
      </c>
      <c r="G2562" s="12" t="s">
        <v>1965</v>
      </c>
      <c r="H2562" s="12" t="s">
        <v>37</v>
      </c>
      <c r="I2562" s="13">
        <v>0.7</v>
      </c>
      <c r="J2562" s="13">
        <v>0.9</v>
      </c>
      <c r="K2562" s="13">
        <v>0.9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13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51</v>
      </c>
      <c r="AA2562" s="14">
        <v>44.629517</v>
      </c>
      <c r="AB2562" s="14">
        <v>-69.583529999999996</v>
      </c>
      <c r="AC2562" s="15" t="s">
        <v>44</v>
      </c>
      <c r="AD2562" s="15" t="s">
        <v>44</v>
      </c>
      <c r="AE2562" s="11" t="s">
        <v>855</v>
      </c>
    </row>
    <row r="2563" spans="1:31" x14ac:dyDescent="0.25">
      <c r="A2563" s="9">
        <v>39006</v>
      </c>
      <c r="B2563" s="10" t="s">
        <v>1242</v>
      </c>
      <c r="C2563" s="9">
        <v>1504</v>
      </c>
      <c r="D2563" s="10" t="s">
        <v>1962</v>
      </c>
      <c r="E2563" s="10" t="s">
        <v>123</v>
      </c>
      <c r="F2563" s="11" t="s">
        <v>1244</v>
      </c>
      <c r="G2563" s="12" t="s">
        <v>1966</v>
      </c>
      <c r="H2563" s="12" t="s">
        <v>37</v>
      </c>
      <c r="I2563" s="13">
        <v>0.7</v>
      </c>
      <c r="J2563" s="13">
        <v>0.9</v>
      </c>
      <c r="K2563" s="13">
        <v>0.9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13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51</v>
      </c>
      <c r="AA2563" s="14">
        <v>44.629517</v>
      </c>
      <c r="AB2563" s="14">
        <v>-69.583529999999996</v>
      </c>
      <c r="AC2563" s="15" t="s">
        <v>44</v>
      </c>
      <c r="AD2563" s="15" t="s">
        <v>44</v>
      </c>
      <c r="AE2563" s="11" t="s">
        <v>855</v>
      </c>
    </row>
    <row r="2564" spans="1:31" x14ac:dyDescent="0.25">
      <c r="A2564" s="9">
        <v>39006</v>
      </c>
      <c r="B2564" s="10" t="s">
        <v>1242</v>
      </c>
      <c r="C2564" s="9">
        <v>1504</v>
      </c>
      <c r="D2564" s="10" t="s">
        <v>1962</v>
      </c>
      <c r="E2564" s="10" t="s">
        <v>123</v>
      </c>
      <c r="F2564" s="11" t="s">
        <v>1244</v>
      </c>
      <c r="G2564" s="12" t="s">
        <v>1967</v>
      </c>
      <c r="H2564" s="12" t="s">
        <v>37</v>
      </c>
      <c r="I2564" s="13">
        <v>0.7</v>
      </c>
      <c r="J2564" s="13">
        <v>0.9</v>
      </c>
      <c r="K2564" s="13">
        <v>0.9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13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51</v>
      </c>
      <c r="AA2564" s="14">
        <v>44.629517</v>
      </c>
      <c r="AB2564" s="14">
        <v>-69.583529999999996</v>
      </c>
      <c r="AC2564" s="15" t="s">
        <v>44</v>
      </c>
      <c r="AD2564" s="15" t="s">
        <v>44</v>
      </c>
      <c r="AE2564" s="11" t="s">
        <v>855</v>
      </c>
    </row>
    <row r="2565" spans="1:31" x14ac:dyDescent="0.25">
      <c r="A2565" s="9">
        <v>39006</v>
      </c>
      <c r="B2565" s="10" t="s">
        <v>1242</v>
      </c>
      <c r="C2565" s="9">
        <v>1504</v>
      </c>
      <c r="D2565" s="10" t="s">
        <v>1962</v>
      </c>
      <c r="E2565" s="10" t="s">
        <v>123</v>
      </c>
      <c r="F2565" s="11" t="s">
        <v>1244</v>
      </c>
      <c r="G2565" s="12" t="s">
        <v>1968</v>
      </c>
      <c r="H2565" s="12" t="s">
        <v>37</v>
      </c>
      <c r="I2565" s="13">
        <v>0.9</v>
      </c>
      <c r="J2565" s="13">
        <v>0.9</v>
      </c>
      <c r="K2565" s="13">
        <v>0.9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21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51</v>
      </c>
      <c r="AA2565" s="14">
        <v>44.629517</v>
      </c>
      <c r="AB2565" s="14">
        <v>-69.583529999999996</v>
      </c>
      <c r="AC2565" s="15" t="s">
        <v>44</v>
      </c>
      <c r="AD2565" s="15" t="s">
        <v>44</v>
      </c>
      <c r="AE2565" s="11" t="s">
        <v>855</v>
      </c>
    </row>
    <row r="2566" spans="1:31" x14ac:dyDescent="0.25">
      <c r="A2566" s="9">
        <v>39006</v>
      </c>
      <c r="B2566" s="10" t="s">
        <v>1242</v>
      </c>
      <c r="C2566" s="9">
        <v>1504</v>
      </c>
      <c r="D2566" s="10" t="s">
        <v>1962</v>
      </c>
      <c r="E2566" s="10" t="s">
        <v>123</v>
      </c>
      <c r="F2566" s="11" t="s">
        <v>1244</v>
      </c>
      <c r="G2566" s="12" t="s">
        <v>1969</v>
      </c>
      <c r="H2566" s="12" t="s">
        <v>37</v>
      </c>
      <c r="I2566" s="13">
        <v>2.2000000000000002</v>
      </c>
      <c r="J2566" s="13">
        <v>1.9</v>
      </c>
      <c r="K2566" s="13">
        <v>1.9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82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51</v>
      </c>
      <c r="AA2566" s="14">
        <v>44.629517</v>
      </c>
      <c r="AB2566" s="14">
        <v>-69.583529999999996</v>
      </c>
      <c r="AC2566" s="15" t="s">
        <v>44</v>
      </c>
      <c r="AD2566" s="15" t="s">
        <v>44</v>
      </c>
      <c r="AE2566" s="11" t="s">
        <v>855</v>
      </c>
    </row>
    <row r="2567" spans="1:31" x14ac:dyDescent="0.25">
      <c r="A2567" s="9">
        <v>39006</v>
      </c>
      <c r="B2567" s="10" t="s">
        <v>1242</v>
      </c>
      <c r="C2567" s="9">
        <v>1504</v>
      </c>
      <c r="D2567" s="10" t="s">
        <v>1962</v>
      </c>
      <c r="E2567" s="10" t="s">
        <v>123</v>
      </c>
      <c r="F2567" s="11" t="s">
        <v>1244</v>
      </c>
      <c r="G2567" s="12" t="s">
        <v>1970</v>
      </c>
      <c r="H2567" s="12" t="s">
        <v>37</v>
      </c>
      <c r="I2567" s="13">
        <v>2.2000000000000002</v>
      </c>
      <c r="J2567" s="13">
        <v>1.9</v>
      </c>
      <c r="K2567" s="13">
        <v>1.9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8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51</v>
      </c>
      <c r="AA2567" s="14">
        <v>44.629517</v>
      </c>
      <c r="AB2567" s="14">
        <v>-69.583529999999996</v>
      </c>
      <c r="AC2567" s="15" t="s">
        <v>44</v>
      </c>
      <c r="AD2567" s="15" t="s">
        <v>44</v>
      </c>
      <c r="AE2567" s="11" t="s">
        <v>855</v>
      </c>
    </row>
    <row r="2568" spans="1:31" x14ac:dyDescent="0.25">
      <c r="A2568" s="9">
        <v>39006</v>
      </c>
      <c r="B2568" s="10" t="s">
        <v>1242</v>
      </c>
      <c r="C2568" s="9">
        <v>1505</v>
      </c>
      <c r="D2568" s="10" t="s">
        <v>1971</v>
      </c>
      <c r="E2568" s="10" t="s">
        <v>123</v>
      </c>
      <c r="F2568" s="11" t="s">
        <v>1244</v>
      </c>
      <c r="G2568" s="12" t="s">
        <v>36</v>
      </c>
      <c r="H2568" s="12" t="s">
        <v>37</v>
      </c>
      <c r="I2568" s="13">
        <v>8.4</v>
      </c>
      <c r="J2568" s="13">
        <v>10.8</v>
      </c>
      <c r="K2568" s="13">
        <v>10.8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48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29</v>
      </c>
      <c r="AA2568" s="14">
        <v>43.570799999999998</v>
      </c>
      <c r="AB2568" s="14">
        <v>-70.558300000000003</v>
      </c>
      <c r="AC2568" s="15" t="s">
        <v>44</v>
      </c>
      <c r="AD2568" s="15" t="s">
        <v>44</v>
      </c>
      <c r="AE2568" s="11" t="s">
        <v>855</v>
      </c>
    </row>
    <row r="2569" spans="1:31" x14ac:dyDescent="0.25">
      <c r="A2569" s="9">
        <v>39006</v>
      </c>
      <c r="B2569" s="10" t="s">
        <v>1242</v>
      </c>
      <c r="C2569" s="9">
        <v>1505</v>
      </c>
      <c r="D2569" s="10" t="s">
        <v>1971</v>
      </c>
      <c r="E2569" s="10" t="s">
        <v>123</v>
      </c>
      <c r="F2569" s="11" t="s">
        <v>1244</v>
      </c>
      <c r="G2569" s="12" t="s">
        <v>51</v>
      </c>
      <c r="H2569" s="12" t="s">
        <v>37</v>
      </c>
      <c r="I2569" s="13">
        <v>8.4</v>
      </c>
      <c r="J2569" s="13">
        <v>10.8</v>
      </c>
      <c r="K2569" s="13">
        <v>10.8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48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29</v>
      </c>
      <c r="AA2569" s="14">
        <v>43.570799999999998</v>
      </c>
      <c r="AB2569" s="14">
        <v>-70.558300000000003</v>
      </c>
      <c r="AC2569" s="15" t="s">
        <v>44</v>
      </c>
      <c r="AD2569" s="15" t="s">
        <v>44</v>
      </c>
      <c r="AE2569" s="11" t="s">
        <v>855</v>
      </c>
    </row>
    <row r="2570" spans="1:31" x14ac:dyDescent="0.25">
      <c r="A2570" s="9">
        <v>31719</v>
      </c>
      <c r="B2570" s="10" t="s">
        <v>1972</v>
      </c>
      <c r="C2570" s="9">
        <v>1507</v>
      </c>
      <c r="D2570" s="10" t="s">
        <v>1973</v>
      </c>
      <c r="E2570" s="10" t="s">
        <v>123</v>
      </c>
      <c r="F2570" s="11" t="s">
        <v>1244</v>
      </c>
      <c r="G2570" s="12" t="s">
        <v>36</v>
      </c>
      <c r="H2570" s="12" t="s">
        <v>37</v>
      </c>
      <c r="I2570" s="13">
        <v>50</v>
      </c>
      <c r="J2570" s="13">
        <v>50.1</v>
      </c>
      <c r="K2570" s="13">
        <v>49.5</v>
      </c>
      <c r="L2570" s="10" t="s">
        <v>111</v>
      </c>
      <c r="M2570" s="11" t="s">
        <v>873</v>
      </c>
      <c r="N2570" s="11" t="s">
        <v>49</v>
      </c>
      <c r="O2570" s="11">
        <v>1</v>
      </c>
      <c r="P2570" s="11">
        <v>1957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477</v>
      </c>
      <c r="AA2570" s="14">
        <v>43.750799999999998</v>
      </c>
      <c r="AB2570" s="14">
        <v>-70.156700000000001</v>
      </c>
      <c r="AC2570" s="15" t="s">
        <v>44</v>
      </c>
      <c r="AD2570" s="15" t="s">
        <v>44</v>
      </c>
      <c r="AE2570" s="11" t="s">
        <v>855</v>
      </c>
    </row>
    <row r="2571" spans="1:31" x14ac:dyDescent="0.25">
      <c r="A2571" s="9">
        <v>31719</v>
      </c>
      <c r="B2571" s="10" t="s">
        <v>1972</v>
      </c>
      <c r="C2571" s="9">
        <v>1507</v>
      </c>
      <c r="D2571" s="10" t="s">
        <v>1973</v>
      </c>
      <c r="E2571" s="10" t="s">
        <v>123</v>
      </c>
      <c r="F2571" s="11" t="s">
        <v>1244</v>
      </c>
      <c r="G2571" s="12" t="s">
        <v>51</v>
      </c>
      <c r="H2571" s="12" t="s">
        <v>37</v>
      </c>
      <c r="I2571" s="13">
        <v>50</v>
      </c>
      <c r="J2571" s="13">
        <v>47.8</v>
      </c>
      <c r="K2571" s="13">
        <v>52.8</v>
      </c>
      <c r="L2571" s="10" t="s">
        <v>111</v>
      </c>
      <c r="M2571" s="11" t="s">
        <v>873</v>
      </c>
      <c r="N2571" s="11" t="s">
        <v>49</v>
      </c>
      <c r="O2571" s="11">
        <v>1</v>
      </c>
      <c r="P2571" s="11">
        <v>1958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477</v>
      </c>
      <c r="AA2571" s="14">
        <v>43.750799999999998</v>
      </c>
      <c r="AB2571" s="14">
        <v>-70.156700000000001</v>
      </c>
      <c r="AC2571" s="15" t="s">
        <v>44</v>
      </c>
      <c r="AD2571" s="15" t="s">
        <v>44</v>
      </c>
      <c r="AE2571" s="11" t="s">
        <v>855</v>
      </c>
    </row>
    <row r="2572" spans="1:31" x14ac:dyDescent="0.25">
      <c r="A2572" s="9">
        <v>31719</v>
      </c>
      <c r="B2572" s="10" t="s">
        <v>1972</v>
      </c>
      <c r="C2572" s="9">
        <v>1507</v>
      </c>
      <c r="D2572" s="10" t="s">
        <v>1973</v>
      </c>
      <c r="E2572" s="10" t="s">
        <v>123</v>
      </c>
      <c r="F2572" s="11" t="s">
        <v>1244</v>
      </c>
      <c r="G2572" s="12" t="s">
        <v>69</v>
      </c>
      <c r="H2572" s="12" t="s">
        <v>37</v>
      </c>
      <c r="I2572" s="13">
        <v>113.6</v>
      </c>
      <c r="J2572" s="13">
        <v>110.9</v>
      </c>
      <c r="K2572" s="13">
        <v>113.8</v>
      </c>
      <c r="L2572" s="10" t="s">
        <v>111</v>
      </c>
      <c r="M2572" s="11" t="s">
        <v>873</v>
      </c>
      <c r="N2572" s="11" t="s">
        <v>49</v>
      </c>
      <c r="O2572" s="11">
        <v>1</v>
      </c>
      <c r="P2572" s="11">
        <v>1965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477</v>
      </c>
      <c r="AA2572" s="14">
        <v>43.750799999999998</v>
      </c>
      <c r="AB2572" s="14">
        <v>-70.156700000000001</v>
      </c>
      <c r="AC2572" s="15" t="s">
        <v>44</v>
      </c>
      <c r="AD2572" s="15" t="s">
        <v>44</v>
      </c>
      <c r="AE2572" s="11" t="s">
        <v>855</v>
      </c>
    </row>
    <row r="2573" spans="1:31" x14ac:dyDescent="0.25">
      <c r="A2573" s="9">
        <v>31719</v>
      </c>
      <c r="B2573" s="10" t="s">
        <v>1972</v>
      </c>
      <c r="C2573" s="9">
        <v>1507</v>
      </c>
      <c r="D2573" s="10" t="s">
        <v>1973</v>
      </c>
      <c r="E2573" s="10" t="s">
        <v>123</v>
      </c>
      <c r="F2573" s="11" t="s">
        <v>1244</v>
      </c>
      <c r="G2573" s="12" t="s">
        <v>52</v>
      </c>
      <c r="H2573" s="12" t="s">
        <v>37</v>
      </c>
      <c r="I2573" s="13">
        <v>632.4</v>
      </c>
      <c r="J2573" s="13">
        <v>602.1</v>
      </c>
      <c r="K2573" s="13">
        <v>605.79999999999995</v>
      </c>
      <c r="L2573" s="10" t="s">
        <v>111</v>
      </c>
      <c r="M2573" s="11" t="s">
        <v>873</v>
      </c>
      <c r="N2573" s="11" t="s">
        <v>49</v>
      </c>
      <c r="O2573" s="11">
        <v>1</v>
      </c>
      <c r="P2573" s="11">
        <v>1978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477</v>
      </c>
      <c r="AA2573" s="14">
        <v>43.750799999999998</v>
      </c>
      <c r="AB2573" s="14">
        <v>-70.156700000000001</v>
      </c>
      <c r="AC2573" s="15" t="s">
        <v>44</v>
      </c>
      <c r="AD2573" s="15" t="s">
        <v>44</v>
      </c>
      <c r="AE2573" s="11" t="s">
        <v>855</v>
      </c>
    </row>
    <row r="2574" spans="1:31" x14ac:dyDescent="0.25">
      <c r="A2574" s="9">
        <v>31719</v>
      </c>
      <c r="B2574" s="10" t="s">
        <v>1972</v>
      </c>
      <c r="C2574" s="9">
        <v>1507</v>
      </c>
      <c r="D2574" s="10" t="s">
        <v>1973</v>
      </c>
      <c r="E2574" s="10" t="s">
        <v>123</v>
      </c>
      <c r="F2574" s="11" t="s">
        <v>1244</v>
      </c>
      <c r="G2574" s="12" t="s">
        <v>661</v>
      </c>
      <c r="H2574" s="12" t="s">
        <v>37</v>
      </c>
      <c r="I2574" s="13">
        <v>16.7</v>
      </c>
      <c r="J2574" s="13">
        <v>16.2</v>
      </c>
      <c r="K2574" s="13">
        <v>16.2</v>
      </c>
      <c r="L2574" s="10" t="s">
        <v>662</v>
      </c>
      <c r="M2574" s="11" t="s">
        <v>663</v>
      </c>
      <c r="N2574" s="11" t="s">
        <v>664</v>
      </c>
      <c r="O2574" s="11">
        <v>12</v>
      </c>
      <c r="P2574" s="11">
        <v>2016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477</v>
      </c>
      <c r="AA2574" s="14">
        <v>43.750799999999998</v>
      </c>
      <c r="AB2574" s="14">
        <v>-70.156700000000001</v>
      </c>
      <c r="AC2574" s="15" t="s">
        <v>44</v>
      </c>
      <c r="AD2574" s="15" t="s">
        <v>44</v>
      </c>
      <c r="AE2574" s="11" t="s">
        <v>855</v>
      </c>
    </row>
    <row r="2575" spans="1:31" x14ac:dyDescent="0.25">
      <c r="A2575" s="9">
        <v>39006</v>
      </c>
      <c r="B2575" s="10" t="s">
        <v>1242</v>
      </c>
      <c r="C2575" s="9">
        <v>1508</v>
      </c>
      <c r="D2575" s="10" t="s">
        <v>1974</v>
      </c>
      <c r="E2575" s="10" t="s">
        <v>123</v>
      </c>
      <c r="F2575" s="11" t="s">
        <v>1244</v>
      </c>
      <c r="G2575" s="12" t="s">
        <v>1975</v>
      </c>
      <c r="H2575" s="12" t="s">
        <v>37</v>
      </c>
      <c r="I2575" s="13">
        <v>0.6</v>
      </c>
      <c r="J2575" s="13">
        <v>0.6</v>
      </c>
      <c r="K2575" s="13">
        <v>0.6</v>
      </c>
      <c r="L2575" s="10" t="s">
        <v>38</v>
      </c>
      <c r="M2575" s="11" t="s">
        <v>39</v>
      </c>
      <c r="N2575" s="11" t="s">
        <v>40</v>
      </c>
      <c r="O2575" s="11">
        <v>1</v>
      </c>
      <c r="P2575" s="11">
        <v>1982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29</v>
      </c>
      <c r="AA2575" s="14">
        <v>43.666870000000003</v>
      </c>
      <c r="AB2575" s="14">
        <v>-70.602130000000002</v>
      </c>
      <c r="AC2575" s="15" t="s">
        <v>44</v>
      </c>
      <c r="AD2575" s="15" t="s">
        <v>44</v>
      </c>
      <c r="AE2575" s="11" t="s">
        <v>855</v>
      </c>
    </row>
    <row r="2576" spans="1:31" x14ac:dyDescent="0.25">
      <c r="A2576" s="9">
        <v>39006</v>
      </c>
      <c r="B2576" s="10" t="s">
        <v>1242</v>
      </c>
      <c r="C2576" s="9">
        <v>1508</v>
      </c>
      <c r="D2576" s="10" t="s">
        <v>1974</v>
      </c>
      <c r="E2576" s="10" t="s">
        <v>123</v>
      </c>
      <c r="F2576" s="11" t="s">
        <v>1244</v>
      </c>
      <c r="G2576" s="12" t="s">
        <v>1976</v>
      </c>
      <c r="H2576" s="12" t="s">
        <v>37</v>
      </c>
      <c r="I2576" s="13">
        <v>0.6</v>
      </c>
      <c r="J2576" s="13">
        <v>0.6</v>
      </c>
      <c r="K2576" s="13">
        <v>0.6</v>
      </c>
      <c r="L2576" s="10" t="s">
        <v>38</v>
      </c>
      <c r="M2576" s="11" t="s">
        <v>39</v>
      </c>
      <c r="N2576" s="11" t="s">
        <v>40</v>
      </c>
      <c r="O2576" s="11">
        <v>1</v>
      </c>
      <c r="P2576" s="11">
        <v>1982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29</v>
      </c>
      <c r="AA2576" s="14">
        <v>43.666870000000003</v>
      </c>
      <c r="AB2576" s="14">
        <v>-70.602130000000002</v>
      </c>
      <c r="AC2576" s="15" t="s">
        <v>44</v>
      </c>
      <c r="AD2576" s="15" t="s">
        <v>44</v>
      </c>
      <c r="AE2576" s="11" t="s">
        <v>855</v>
      </c>
    </row>
    <row r="2577" spans="1:31" x14ac:dyDescent="0.25">
      <c r="A2577" s="9">
        <v>39006</v>
      </c>
      <c r="B2577" s="10" t="s">
        <v>1242</v>
      </c>
      <c r="C2577" s="9">
        <v>1508</v>
      </c>
      <c r="D2577" s="10" t="s">
        <v>1974</v>
      </c>
      <c r="E2577" s="10" t="s">
        <v>123</v>
      </c>
      <c r="F2577" s="11" t="s">
        <v>1244</v>
      </c>
      <c r="G2577" s="12" t="s">
        <v>1977</v>
      </c>
      <c r="H2577" s="12" t="s">
        <v>37</v>
      </c>
      <c r="I2577" s="13">
        <v>1.1000000000000001</v>
      </c>
      <c r="J2577" s="13">
        <v>1.1000000000000001</v>
      </c>
      <c r="K2577" s="13">
        <v>1.1000000000000001</v>
      </c>
      <c r="L2577" s="10" t="s">
        <v>38</v>
      </c>
      <c r="M2577" s="11" t="s">
        <v>39</v>
      </c>
      <c r="N2577" s="11" t="s">
        <v>40</v>
      </c>
      <c r="O2577" s="11">
        <v>1</v>
      </c>
      <c r="P2577" s="11">
        <v>1920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29</v>
      </c>
      <c r="AA2577" s="14">
        <v>43.666870000000003</v>
      </c>
      <c r="AB2577" s="14">
        <v>-70.602130000000002</v>
      </c>
      <c r="AC2577" s="15" t="s">
        <v>44</v>
      </c>
      <c r="AD2577" s="15" t="s">
        <v>44</v>
      </c>
      <c r="AE2577" s="11" t="s">
        <v>855</v>
      </c>
    </row>
    <row r="2578" spans="1:31" x14ac:dyDescent="0.25">
      <c r="A2578" s="9">
        <v>39006</v>
      </c>
      <c r="B2578" s="10" t="s">
        <v>1242</v>
      </c>
      <c r="C2578" s="9">
        <v>1508</v>
      </c>
      <c r="D2578" s="10" t="s">
        <v>1974</v>
      </c>
      <c r="E2578" s="10" t="s">
        <v>123</v>
      </c>
      <c r="F2578" s="11" t="s">
        <v>1244</v>
      </c>
      <c r="G2578" s="12" t="s">
        <v>1978</v>
      </c>
      <c r="H2578" s="12" t="s">
        <v>37</v>
      </c>
      <c r="I2578" s="13">
        <v>0.7</v>
      </c>
      <c r="J2578" s="13">
        <v>0.7</v>
      </c>
      <c r="K2578" s="13">
        <v>0.7</v>
      </c>
      <c r="L2578" s="10" t="s">
        <v>38</v>
      </c>
      <c r="M2578" s="11" t="s">
        <v>39</v>
      </c>
      <c r="N2578" s="11" t="s">
        <v>40</v>
      </c>
      <c r="O2578" s="11">
        <v>1</v>
      </c>
      <c r="P2578" s="11">
        <v>1907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29</v>
      </c>
      <c r="AA2578" s="14">
        <v>43.666870000000003</v>
      </c>
      <c r="AB2578" s="14">
        <v>-70.602130000000002</v>
      </c>
      <c r="AC2578" s="15" t="s">
        <v>44</v>
      </c>
      <c r="AD2578" s="15" t="s">
        <v>44</v>
      </c>
      <c r="AE2578" s="11" t="s">
        <v>855</v>
      </c>
    </row>
    <row r="2579" spans="1:31" x14ac:dyDescent="0.25">
      <c r="A2579" s="9">
        <v>39006</v>
      </c>
      <c r="B2579" s="10" t="s">
        <v>1242</v>
      </c>
      <c r="C2579" s="9">
        <v>1508</v>
      </c>
      <c r="D2579" s="10" t="s">
        <v>1974</v>
      </c>
      <c r="E2579" s="10" t="s">
        <v>123</v>
      </c>
      <c r="F2579" s="11" t="s">
        <v>1244</v>
      </c>
      <c r="G2579" s="12" t="s">
        <v>1979</v>
      </c>
      <c r="H2579" s="12" t="s">
        <v>37</v>
      </c>
      <c r="I2579" s="13">
        <v>0.7</v>
      </c>
      <c r="J2579" s="13">
        <v>0.7</v>
      </c>
      <c r="K2579" s="13">
        <v>0.7</v>
      </c>
      <c r="L2579" s="10" t="s">
        <v>38</v>
      </c>
      <c r="M2579" s="11" t="s">
        <v>39</v>
      </c>
      <c r="N2579" s="11" t="s">
        <v>40</v>
      </c>
      <c r="O2579" s="11">
        <v>1</v>
      </c>
      <c r="P2579" s="11">
        <v>1904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29</v>
      </c>
      <c r="AA2579" s="14">
        <v>43.666870000000003</v>
      </c>
      <c r="AB2579" s="14">
        <v>-70.602130000000002</v>
      </c>
      <c r="AC2579" s="15" t="s">
        <v>44</v>
      </c>
      <c r="AD2579" s="15" t="s">
        <v>44</v>
      </c>
      <c r="AE2579" s="11" t="s">
        <v>855</v>
      </c>
    </row>
    <row r="2580" spans="1:31" x14ac:dyDescent="0.25">
      <c r="A2580" s="9">
        <v>39006</v>
      </c>
      <c r="B2580" s="10" t="s">
        <v>1242</v>
      </c>
      <c r="C2580" s="9">
        <v>1508</v>
      </c>
      <c r="D2580" s="10" t="s">
        <v>1974</v>
      </c>
      <c r="E2580" s="10" t="s">
        <v>123</v>
      </c>
      <c r="F2580" s="11" t="s">
        <v>1244</v>
      </c>
      <c r="G2580" s="12" t="s">
        <v>1980</v>
      </c>
      <c r="H2580" s="12" t="s">
        <v>37</v>
      </c>
      <c r="I2580" s="13">
        <v>4</v>
      </c>
      <c r="J2580" s="13">
        <v>4</v>
      </c>
      <c r="K2580" s="13">
        <v>4</v>
      </c>
      <c r="L2580" s="10" t="s">
        <v>38</v>
      </c>
      <c r="M2580" s="11" t="s">
        <v>39</v>
      </c>
      <c r="N2580" s="11" t="s">
        <v>40</v>
      </c>
      <c r="O2580" s="11">
        <v>1</v>
      </c>
      <c r="P2580" s="11">
        <v>1927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29</v>
      </c>
      <c r="AA2580" s="14">
        <v>43.666870000000003</v>
      </c>
      <c r="AB2580" s="14">
        <v>-70.602130000000002</v>
      </c>
      <c r="AC2580" s="15" t="s">
        <v>44</v>
      </c>
      <c r="AD2580" s="15" t="s">
        <v>44</v>
      </c>
      <c r="AE2580" s="11" t="s">
        <v>855</v>
      </c>
    </row>
    <row r="2581" spans="1:31" x14ac:dyDescent="0.25">
      <c r="A2581" s="9">
        <v>39006</v>
      </c>
      <c r="B2581" s="10" t="s">
        <v>1242</v>
      </c>
      <c r="C2581" s="9">
        <v>1509</v>
      </c>
      <c r="D2581" s="10" t="s">
        <v>1981</v>
      </c>
      <c r="E2581" s="10" t="s">
        <v>123</v>
      </c>
      <c r="F2581" s="11" t="s">
        <v>1244</v>
      </c>
      <c r="G2581" s="12" t="s">
        <v>1982</v>
      </c>
      <c r="H2581" s="12" t="s">
        <v>37</v>
      </c>
      <c r="I2581" s="13">
        <v>3</v>
      </c>
      <c r="J2581" s="13">
        <v>3.3</v>
      </c>
      <c r="K2581" s="13">
        <v>3.3</v>
      </c>
      <c r="L2581" s="10" t="s">
        <v>38</v>
      </c>
      <c r="M2581" s="11" t="s">
        <v>39</v>
      </c>
      <c r="N2581" s="11" t="s">
        <v>40</v>
      </c>
      <c r="O2581" s="11">
        <v>1</v>
      </c>
      <c r="P2581" s="11">
        <v>1921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51</v>
      </c>
      <c r="AA2581" s="14">
        <v>44.763874999999999</v>
      </c>
      <c r="AB2581" s="14">
        <v>-69.718279999999993</v>
      </c>
      <c r="AC2581" s="15" t="s">
        <v>44</v>
      </c>
      <c r="AD2581" s="15" t="s">
        <v>44</v>
      </c>
      <c r="AE2581" s="11" t="s">
        <v>855</v>
      </c>
    </row>
    <row r="2582" spans="1:31" x14ac:dyDescent="0.25">
      <c r="A2582" s="9">
        <v>39006</v>
      </c>
      <c r="B2582" s="10" t="s">
        <v>1242</v>
      </c>
      <c r="C2582" s="9">
        <v>1509</v>
      </c>
      <c r="D2582" s="10" t="s">
        <v>1981</v>
      </c>
      <c r="E2582" s="10" t="s">
        <v>123</v>
      </c>
      <c r="F2582" s="11" t="s">
        <v>1244</v>
      </c>
      <c r="G2582" s="12" t="s">
        <v>1983</v>
      </c>
      <c r="H2582" s="12" t="s">
        <v>37</v>
      </c>
      <c r="I2582" s="13">
        <v>3</v>
      </c>
      <c r="J2582" s="13">
        <v>3.3</v>
      </c>
      <c r="K2582" s="13">
        <v>3.3</v>
      </c>
      <c r="L2582" s="10" t="s">
        <v>38</v>
      </c>
      <c r="M2582" s="11" t="s">
        <v>39</v>
      </c>
      <c r="N2582" s="11" t="s">
        <v>40</v>
      </c>
      <c r="O2582" s="11">
        <v>1</v>
      </c>
      <c r="P2582" s="11">
        <v>1920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51</v>
      </c>
      <c r="AA2582" s="14">
        <v>44.763874999999999</v>
      </c>
      <c r="AB2582" s="14">
        <v>-69.718279999999993</v>
      </c>
      <c r="AC2582" s="15" t="s">
        <v>44</v>
      </c>
      <c r="AD2582" s="15" t="s">
        <v>44</v>
      </c>
      <c r="AE2582" s="11" t="s">
        <v>855</v>
      </c>
    </row>
    <row r="2583" spans="1:31" x14ac:dyDescent="0.25">
      <c r="A2583" s="9">
        <v>39006</v>
      </c>
      <c r="B2583" s="10" t="s">
        <v>1242</v>
      </c>
      <c r="C2583" s="9">
        <v>1509</v>
      </c>
      <c r="D2583" s="10" t="s">
        <v>1981</v>
      </c>
      <c r="E2583" s="10" t="s">
        <v>123</v>
      </c>
      <c r="F2583" s="11" t="s">
        <v>1244</v>
      </c>
      <c r="G2583" s="12" t="s">
        <v>1984</v>
      </c>
      <c r="H2583" s="12" t="s">
        <v>37</v>
      </c>
      <c r="I2583" s="13">
        <v>3</v>
      </c>
      <c r="J2583" s="13">
        <v>3.3</v>
      </c>
      <c r="K2583" s="13">
        <v>3.3</v>
      </c>
      <c r="L2583" s="10" t="s">
        <v>38</v>
      </c>
      <c r="M2583" s="11" t="s">
        <v>39</v>
      </c>
      <c r="N2583" s="11" t="s">
        <v>40</v>
      </c>
      <c r="O2583" s="11">
        <v>1</v>
      </c>
      <c r="P2583" s="11">
        <v>1921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51</v>
      </c>
      <c r="AA2583" s="14">
        <v>44.763874999999999</v>
      </c>
      <c r="AB2583" s="14">
        <v>-69.718279999999993</v>
      </c>
      <c r="AC2583" s="15" t="s">
        <v>44</v>
      </c>
      <c r="AD2583" s="15" t="s">
        <v>44</v>
      </c>
      <c r="AE2583" s="11" t="s">
        <v>855</v>
      </c>
    </row>
    <row r="2584" spans="1:31" x14ac:dyDescent="0.25">
      <c r="A2584" s="9">
        <v>39006</v>
      </c>
      <c r="B2584" s="10" t="s">
        <v>1242</v>
      </c>
      <c r="C2584" s="9">
        <v>1509</v>
      </c>
      <c r="D2584" s="10" t="s">
        <v>1981</v>
      </c>
      <c r="E2584" s="10" t="s">
        <v>123</v>
      </c>
      <c r="F2584" s="11" t="s">
        <v>1244</v>
      </c>
      <c r="G2584" s="12" t="s">
        <v>1985</v>
      </c>
      <c r="H2584" s="12" t="s">
        <v>37</v>
      </c>
      <c r="I2584" s="13">
        <v>3</v>
      </c>
      <c r="J2584" s="13">
        <v>3.3</v>
      </c>
      <c r="K2584" s="13">
        <v>3.3</v>
      </c>
      <c r="L2584" s="10" t="s">
        <v>38</v>
      </c>
      <c r="M2584" s="11" t="s">
        <v>39</v>
      </c>
      <c r="N2584" s="11" t="s">
        <v>40</v>
      </c>
      <c r="O2584" s="11">
        <v>1</v>
      </c>
      <c r="P2584" s="11">
        <v>1923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51</v>
      </c>
      <c r="AA2584" s="14">
        <v>44.763874999999999</v>
      </c>
      <c r="AB2584" s="14">
        <v>-69.718279999999993</v>
      </c>
      <c r="AC2584" s="15" t="s">
        <v>44</v>
      </c>
      <c r="AD2584" s="15" t="s">
        <v>44</v>
      </c>
      <c r="AE2584" s="11" t="s">
        <v>855</v>
      </c>
    </row>
    <row r="2585" spans="1:31" x14ac:dyDescent="0.25">
      <c r="A2585" s="9">
        <v>39006</v>
      </c>
      <c r="B2585" s="10" t="s">
        <v>1242</v>
      </c>
      <c r="C2585" s="9">
        <v>1510</v>
      </c>
      <c r="D2585" s="10" t="s">
        <v>1986</v>
      </c>
      <c r="E2585" s="10" t="s">
        <v>123</v>
      </c>
      <c r="F2585" s="11" t="s">
        <v>1244</v>
      </c>
      <c r="G2585" s="12" t="s">
        <v>1987</v>
      </c>
      <c r="H2585" s="12" t="s">
        <v>37</v>
      </c>
      <c r="I2585" s="13">
        <v>7</v>
      </c>
      <c r="J2585" s="13">
        <v>8.1999999999999993</v>
      </c>
      <c r="K2585" s="13">
        <v>8.1999999999999993</v>
      </c>
      <c r="L2585" s="10" t="s">
        <v>38</v>
      </c>
      <c r="M2585" s="11" t="s">
        <v>39</v>
      </c>
      <c r="N2585" s="11" t="s">
        <v>40</v>
      </c>
      <c r="O2585" s="11">
        <v>1</v>
      </c>
      <c r="P2585" s="11">
        <v>1939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51</v>
      </c>
      <c r="AA2585" s="14">
        <v>44.9589</v>
      </c>
      <c r="AB2585" s="14">
        <v>-69.8703</v>
      </c>
      <c r="AC2585" s="15" t="s">
        <v>44</v>
      </c>
      <c r="AD2585" s="15" t="s">
        <v>44</v>
      </c>
      <c r="AE2585" s="11" t="s">
        <v>855</v>
      </c>
    </row>
    <row r="2586" spans="1:31" x14ac:dyDescent="0.25">
      <c r="A2586" s="9">
        <v>39006</v>
      </c>
      <c r="B2586" s="10" t="s">
        <v>1242</v>
      </c>
      <c r="C2586" s="9">
        <v>1510</v>
      </c>
      <c r="D2586" s="10" t="s">
        <v>1986</v>
      </c>
      <c r="E2586" s="10" t="s">
        <v>123</v>
      </c>
      <c r="F2586" s="11" t="s">
        <v>1244</v>
      </c>
      <c r="G2586" s="12" t="s">
        <v>1988</v>
      </c>
      <c r="H2586" s="12" t="s">
        <v>37</v>
      </c>
      <c r="I2586" s="13">
        <v>6</v>
      </c>
      <c r="J2586" s="13">
        <v>6.7</v>
      </c>
      <c r="K2586" s="13">
        <v>6.7</v>
      </c>
      <c r="L2586" s="10" t="s">
        <v>38</v>
      </c>
      <c r="M2586" s="11" t="s">
        <v>39</v>
      </c>
      <c r="N2586" s="11" t="s">
        <v>40</v>
      </c>
      <c r="O2586" s="11">
        <v>1</v>
      </c>
      <c r="P2586" s="11">
        <v>1950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51</v>
      </c>
      <c r="AA2586" s="14">
        <v>44.9589</v>
      </c>
      <c r="AB2586" s="14">
        <v>-69.8703</v>
      </c>
      <c r="AC2586" s="15" t="s">
        <v>44</v>
      </c>
      <c r="AD2586" s="15" t="s">
        <v>44</v>
      </c>
      <c r="AE2586" s="11" t="s">
        <v>855</v>
      </c>
    </row>
    <row r="2587" spans="1:31" x14ac:dyDescent="0.25">
      <c r="A2587" s="9">
        <v>39006</v>
      </c>
      <c r="B2587" s="10" t="s">
        <v>1242</v>
      </c>
      <c r="C2587" s="9">
        <v>1511</v>
      </c>
      <c r="D2587" s="10" t="s">
        <v>1989</v>
      </c>
      <c r="E2587" s="10" t="s">
        <v>123</v>
      </c>
      <c r="F2587" s="11" t="s">
        <v>1244</v>
      </c>
      <c r="G2587" s="12" t="s">
        <v>1990</v>
      </c>
      <c r="H2587" s="12" t="s">
        <v>37</v>
      </c>
      <c r="I2587" s="13">
        <v>24</v>
      </c>
      <c r="J2587" s="13">
        <v>29.4</v>
      </c>
      <c r="K2587" s="13">
        <v>29.4</v>
      </c>
      <c r="L2587" s="10" t="s">
        <v>38</v>
      </c>
      <c r="M2587" s="11" t="s">
        <v>39</v>
      </c>
      <c r="N2587" s="11" t="s">
        <v>40</v>
      </c>
      <c r="O2587" s="11">
        <v>1</v>
      </c>
      <c r="P2587" s="11">
        <v>1930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51</v>
      </c>
      <c r="AA2587" s="14">
        <v>45.070300000000003</v>
      </c>
      <c r="AB2587" s="14">
        <v>-69.906400000000005</v>
      </c>
      <c r="AC2587" s="15" t="s">
        <v>44</v>
      </c>
      <c r="AD2587" s="15" t="s">
        <v>44</v>
      </c>
      <c r="AE2587" s="11" t="s">
        <v>855</v>
      </c>
    </row>
    <row r="2588" spans="1:31" x14ac:dyDescent="0.25">
      <c r="A2588" s="9">
        <v>39006</v>
      </c>
      <c r="B2588" s="10" t="s">
        <v>1242</v>
      </c>
      <c r="C2588" s="9">
        <v>1511</v>
      </c>
      <c r="D2588" s="10" t="s">
        <v>1989</v>
      </c>
      <c r="E2588" s="10" t="s">
        <v>123</v>
      </c>
      <c r="F2588" s="11" t="s">
        <v>1244</v>
      </c>
      <c r="G2588" s="12" t="s">
        <v>1991</v>
      </c>
      <c r="H2588" s="12" t="s">
        <v>37</v>
      </c>
      <c r="I2588" s="13">
        <v>24</v>
      </c>
      <c r="J2588" s="13">
        <v>29.9</v>
      </c>
      <c r="K2588" s="13">
        <v>29.9</v>
      </c>
      <c r="L2588" s="10" t="s">
        <v>38</v>
      </c>
      <c r="M2588" s="11" t="s">
        <v>39</v>
      </c>
      <c r="N2588" s="11" t="s">
        <v>40</v>
      </c>
      <c r="O2588" s="11">
        <v>1</v>
      </c>
      <c r="P2588" s="11">
        <v>1931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51</v>
      </c>
      <c r="AA2588" s="14">
        <v>45.070300000000003</v>
      </c>
      <c r="AB2588" s="14">
        <v>-69.906400000000005</v>
      </c>
      <c r="AC2588" s="15" t="s">
        <v>44</v>
      </c>
      <c r="AD2588" s="15" t="s">
        <v>44</v>
      </c>
      <c r="AE2588" s="11" t="s">
        <v>855</v>
      </c>
    </row>
    <row r="2589" spans="1:31" x14ac:dyDescent="0.25">
      <c r="A2589" s="9">
        <v>39006</v>
      </c>
      <c r="B2589" s="10" t="s">
        <v>1242</v>
      </c>
      <c r="C2589" s="9">
        <v>1511</v>
      </c>
      <c r="D2589" s="10" t="s">
        <v>1989</v>
      </c>
      <c r="E2589" s="10" t="s">
        <v>123</v>
      </c>
      <c r="F2589" s="11" t="s">
        <v>1244</v>
      </c>
      <c r="G2589" s="12" t="s">
        <v>1992</v>
      </c>
      <c r="H2589" s="12" t="s">
        <v>37</v>
      </c>
      <c r="I2589" s="13">
        <v>24</v>
      </c>
      <c r="J2589" s="13">
        <v>29.2</v>
      </c>
      <c r="K2589" s="13">
        <v>29.2</v>
      </c>
      <c r="L2589" s="10" t="s">
        <v>38</v>
      </c>
      <c r="M2589" s="11" t="s">
        <v>39</v>
      </c>
      <c r="N2589" s="11" t="s">
        <v>40</v>
      </c>
      <c r="O2589" s="11">
        <v>1</v>
      </c>
      <c r="P2589" s="11">
        <v>1940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51</v>
      </c>
      <c r="AA2589" s="14">
        <v>45.070300000000003</v>
      </c>
      <c r="AB2589" s="14">
        <v>-69.906400000000005</v>
      </c>
      <c r="AC2589" s="15" t="s">
        <v>44</v>
      </c>
      <c r="AD2589" s="15" t="s">
        <v>44</v>
      </c>
      <c r="AE2589" s="11" t="s">
        <v>855</v>
      </c>
    </row>
    <row r="2590" spans="1:31" x14ac:dyDescent="0.25">
      <c r="A2590" s="9">
        <v>60160</v>
      </c>
      <c r="B2590" s="10" t="s">
        <v>1993</v>
      </c>
      <c r="C2590" s="9">
        <v>1513</v>
      </c>
      <c r="D2590" s="10" t="s">
        <v>1994</v>
      </c>
      <c r="E2590" s="10" t="s">
        <v>123</v>
      </c>
      <c r="F2590" s="11" t="s">
        <v>1244</v>
      </c>
      <c r="G2590" s="12" t="s">
        <v>36</v>
      </c>
      <c r="H2590" s="12" t="s">
        <v>37</v>
      </c>
      <c r="I2590" s="13">
        <v>7.5</v>
      </c>
      <c r="J2590" s="13">
        <v>9</v>
      </c>
      <c r="K2590" s="13">
        <v>9</v>
      </c>
      <c r="L2590" s="10" t="s">
        <v>111</v>
      </c>
      <c r="M2590" s="11" t="s">
        <v>873</v>
      </c>
      <c r="N2590" s="11" t="s">
        <v>49</v>
      </c>
      <c r="O2590" s="11">
        <v>9</v>
      </c>
      <c r="P2590" s="11">
        <v>1950</v>
      </c>
      <c r="Q2590" s="9" t="s">
        <v>41</v>
      </c>
      <c r="R2590" s="9" t="s">
        <v>41</v>
      </c>
      <c r="S2590" s="11" t="s">
        <v>350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95</v>
      </c>
      <c r="AA2590" s="14">
        <v>46.847999999999999</v>
      </c>
      <c r="AB2590" s="14">
        <v>-68.002600000000001</v>
      </c>
      <c r="AC2590" s="15" t="s">
        <v>44</v>
      </c>
      <c r="AD2590" s="15" t="s">
        <v>44</v>
      </c>
      <c r="AE2590" s="11" t="s">
        <v>1996</v>
      </c>
    </row>
    <row r="2591" spans="1:31" x14ac:dyDescent="0.25">
      <c r="A2591" s="9">
        <v>60160</v>
      </c>
      <c r="B2591" s="10" t="s">
        <v>1993</v>
      </c>
      <c r="C2591" s="9">
        <v>1513</v>
      </c>
      <c r="D2591" s="10" t="s">
        <v>1994</v>
      </c>
      <c r="E2591" s="10" t="s">
        <v>123</v>
      </c>
      <c r="F2591" s="11" t="s">
        <v>1244</v>
      </c>
      <c r="G2591" s="12" t="s">
        <v>1997</v>
      </c>
      <c r="H2591" s="12" t="s">
        <v>37</v>
      </c>
      <c r="I2591" s="13">
        <v>2.7</v>
      </c>
      <c r="J2591" s="13">
        <v>2.5</v>
      </c>
      <c r="K2591" s="13">
        <v>2.5</v>
      </c>
      <c r="L2591" s="10" t="s">
        <v>111</v>
      </c>
      <c r="M2591" s="11" t="s">
        <v>112</v>
      </c>
      <c r="N2591" s="11" t="s">
        <v>118</v>
      </c>
      <c r="O2591" s="11">
        <v>8</v>
      </c>
      <c r="P2591" s="11">
        <v>1948</v>
      </c>
      <c r="Q2591" s="9" t="s">
        <v>41</v>
      </c>
      <c r="R2591" s="9" t="s">
        <v>41</v>
      </c>
      <c r="S2591" s="11" t="s">
        <v>179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95</v>
      </c>
      <c r="AA2591" s="14">
        <v>46.847999999999999</v>
      </c>
      <c r="AB2591" s="14">
        <v>-68.002600000000001</v>
      </c>
      <c r="AC2591" s="15" t="s">
        <v>44</v>
      </c>
      <c r="AD2591" s="15" t="s">
        <v>44</v>
      </c>
      <c r="AE2591" s="11" t="s">
        <v>1996</v>
      </c>
    </row>
    <row r="2592" spans="1:31" x14ac:dyDescent="0.25">
      <c r="A2592" s="9">
        <v>60160</v>
      </c>
      <c r="B2592" s="10" t="s">
        <v>1993</v>
      </c>
      <c r="C2592" s="9">
        <v>1513</v>
      </c>
      <c r="D2592" s="10" t="s">
        <v>1994</v>
      </c>
      <c r="E2592" s="10" t="s">
        <v>123</v>
      </c>
      <c r="F2592" s="11" t="s">
        <v>1244</v>
      </c>
      <c r="G2592" s="12" t="s">
        <v>1998</v>
      </c>
      <c r="H2592" s="12" t="s">
        <v>37</v>
      </c>
      <c r="I2592" s="13">
        <v>2.7</v>
      </c>
      <c r="J2592" s="13">
        <v>2.5</v>
      </c>
      <c r="K2592" s="13">
        <v>2.5</v>
      </c>
      <c r="L2592" s="10" t="s">
        <v>111</v>
      </c>
      <c r="M2592" s="11" t="s">
        <v>112</v>
      </c>
      <c r="N2592" s="11" t="s">
        <v>118</v>
      </c>
      <c r="O2592" s="11">
        <v>8</v>
      </c>
      <c r="P2592" s="11">
        <v>1948</v>
      </c>
      <c r="Q2592" s="9" t="s">
        <v>41</v>
      </c>
      <c r="R2592" s="9" t="s">
        <v>41</v>
      </c>
      <c r="S2592" s="11" t="s">
        <v>179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95</v>
      </c>
      <c r="AA2592" s="14">
        <v>46.847999999999999</v>
      </c>
      <c r="AB2592" s="14">
        <v>-68.002600000000001</v>
      </c>
      <c r="AC2592" s="15" t="s">
        <v>44</v>
      </c>
      <c r="AD2592" s="15" t="s">
        <v>44</v>
      </c>
      <c r="AE2592" s="11" t="s">
        <v>1996</v>
      </c>
    </row>
    <row r="2593" spans="1:31" x14ac:dyDescent="0.25">
      <c r="A2593" s="9">
        <v>60160</v>
      </c>
      <c r="B2593" s="10" t="s">
        <v>1993</v>
      </c>
      <c r="C2593" s="9">
        <v>1513</v>
      </c>
      <c r="D2593" s="10" t="s">
        <v>1994</v>
      </c>
      <c r="E2593" s="10" t="s">
        <v>123</v>
      </c>
      <c r="F2593" s="11" t="s">
        <v>1244</v>
      </c>
      <c r="G2593" s="12" t="s">
        <v>1999</v>
      </c>
      <c r="H2593" s="12" t="s">
        <v>37</v>
      </c>
      <c r="I2593" s="13">
        <v>1</v>
      </c>
      <c r="J2593" s="13">
        <v>1</v>
      </c>
      <c r="K2593" s="13">
        <v>1</v>
      </c>
      <c r="L2593" s="10" t="s">
        <v>111</v>
      </c>
      <c r="M2593" s="11" t="s">
        <v>112</v>
      </c>
      <c r="N2593" s="11" t="s">
        <v>118</v>
      </c>
      <c r="O2593" s="11">
        <v>8</v>
      </c>
      <c r="P2593" s="11">
        <v>1948</v>
      </c>
      <c r="Q2593" s="9" t="s">
        <v>41</v>
      </c>
      <c r="R2593" s="9" t="s">
        <v>41</v>
      </c>
      <c r="S2593" s="11" t="s">
        <v>179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95</v>
      </c>
      <c r="AA2593" s="14">
        <v>46.847999999999999</v>
      </c>
      <c r="AB2593" s="14">
        <v>-68.002600000000001</v>
      </c>
      <c r="AC2593" s="15" t="s">
        <v>44</v>
      </c>
      <c r="AD2593" s="15" t="s">
        <v>44</v>
      </c>
      <c r="AE2593" s="11" t="s">
        <v>1996</v>
      </c>
    </row>
    <row r="2594" spans="1:31" x14ac:dyDescent="0.25">
      <c r="A2594" s="9">
        <v>60160</v>
      </c>
      <c r="B2594" s="10" t="s">
        <v>1993</v>
      </c>
      <c r="C2594" s="9">
        <v>1513</v>
      </c>
      <c r="D2594" s="10" t="s">
        <v>1994</v>
      </c>
      <c r="E2594" s="10" t="s">
        <v>123</v>
      </c>
      <c r="F2594" s="11" t="s">
        <v>1244</v>
      </c>
      <c r="G2594" s="12" t="s">
        <v>2000</v>
      </c>
      <c r="H2594" s="12" t="s">
        <v>37</v>
      </c>
      <c r="I2594" s="13">
        <v>1.2</v>
      </c>
      <c r="J2594" s="13">
        <v>1</v>
      </c>
      <c r="K2594" s="13">
        <v>1</v>
      </c>
      <c r="L2594" s="10" t="s">
        <v>111</v>
      </c>
      <c r="M2594" s="11" t="s">
        <v>112</v>
      </c>
      <c r="N2594" s="11" t="s">
        <v>118</v>
      </c>
      <c r="O2594" s="11">
        <v>9</v>
      </c>
      <c r="P2594" s="11">
        <v>1951</v>
      </c>
      <c r="Q2594" s="9" t="s">
        <v>41</v>
      </c>
      <c r="R2594" s="9" t="s">
        <v>41</v>
      </c>
      <c r="S2594" s="11" t="s">
        <v>179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995</v>
      </c>
      <c r="AA2594" s="14">
        <v>46.847999999999999</v>
      </c>
      <c r="AB2594" s="14">
        <v>-68.002600000000001</v>
      </c>
      <c r="AC2594" s="15" t="s">
        <v>44</v>
      </c>
      <c r="AD2594" s="15" t="s">
        <v>44</v>
      </c>
      <c r="AE2594" s="11" t="s">
        <v>1996</v>
      </c>
    </row>
    <row r="2595" spans="1:31" x14ac:dyDescent="0.25">
      <c r="A2595" s="9">
        <v>60160</v>
      </c>
      <c r="B2595" s="10" t="s">
        <v>1993</v>
      </c>
      <c r="C2595" s="9">
        <v>1513</v>
      </c>
      <c r="D2595" s="10" t="s">
        <v>1994</v>
      </c>
      <c r="E2595" s="10" t="s">
        <v>123</v>
      </c>
      <c r="F2595" s="11" t="s">
        <v>1244</v>
      </c>
      <c r="G2595" s="12" t="s">
        <v>2001</v>
      </c>
      <c r="H2595" s="12" t="s">
        <v>37</v>
      </c>
      <c r="I2595" s="13">
        <v>0.4</v>
      </c>
      <c r="J2595" s="13">
        <v>0.4</v>
      </c>
      <c r="K2595" s="13">
        <v>0.4</v>
      </c>
      <c r="L2595" s="10" t="s">
        <v>38</v>
      </c>
      <c r="M2595" s="11" t="s">
        <v>39</v>
      </c>
      <c r="N2595" s="11" t="s">
        <v>40</v>
      </c>
      <c r="O2595" s="11">
        <v>6</v>
      </c>
      <c r="P2595" s="11">
        <v>1926</v>
      </c>
      <c r="Q2595" s="9" t="s">
        <v>41</v>
      </c>
      <c r="R2595" s="9" t="s">
        <v>41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995</v>
      </c>
      <c r="AA2595" s="14">
        <v>46.847999999999999</v>
      </c>
      <c r="AB2595" s="14">
        <v>-68.002600000000001</v>
      </c>
      <c r="AC2595" s="15" t="s">
        <v>44</v>
      </c>
      <c r="AD2595" s="15" t="s">
        <v>44</v>
      </c>
      <c r="AE2595" s="11" t="s">
        <v>1996</v>
      </c>
    </row>
    <row r="2596" spans="1:31" x14ac:dyDescent="0.25">
      <c r="A2596" s="9">
        <v>60160</v>
      </c>
      <c r="B2596" s="10" t="s">
        <v>1993</v>
      </c>
      <c r="C2596" s="9">
        <v>1513</v>
      </c>
      <c r="D2596" s="10" t="s">
        <v>1994</v>
      </c>
      <c r="E2596" s="10" t="s">
        <v>123</v>
      </c>
      <c r="F2596" s="11" t="s">
        <v>1244</v>
      </c>
      <c r="G2596" s="12" t="s">
        <v>2002</v>
      </c>
      <c r="H2596" s="12" t="s">
        <v>37</v>
      </c>
      <c r="I2596" s="13">
        <v>0.4</v>
      </c>
      <c r="J2596" s="13">
        <v>0.4</v>
      </c>
      <c r="K2596" s="13">
        <v>0.4</v>
      </c>
      <c r="L2596" s="10" t="s">
        <v>38</v>
      </c>
      <c r="M2596" s="11" t="s">
        <v>39</v>
      </c>
      <c r="N2596" s="11" t="s">
        <v>40</v>
      </c>
      <c r="O2596" s="11">
        <v>6</v>
      </c>
      <c r="P2596" s="11">
        <v>1926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995</v>
      </c>
      <c r="AA2596" s="14">
        <v>46.847999999999999</v>
      </c>
      <c r="AB2596" s="14">
        <v>-68.002600000000001</v>
      </c>
      <c r="AC2596" s="15" t="s">
        <v>44</v>
      </c>
      <c r="AD2596" s="15" t="s">
        <v>44</v>
      </c>
      <c r="AE2596" s="11" t="s">
        <v>1996</v>
      </c>
    </row>
    <row r="2597" spans="1:31" x14ac:dyDescent="0.25">
      <c r="A2597" s="9">
        <v>60160</v>
      </c>
      <c r="B2597" s="10" t="s">
        <v>1993</v>
      </c>
      <c r="C2597" s="9">
        <v>1513</v>
      </c>
      <c r="D2597" s="10" t="s">
        <v>1994</v>
      </c>
      <c r="E2597" s="10" t="s">
        <v>123</v>
      </c>
      <c r="F2597" s="11" t="s">
        <v>1244</v>
      </c>
      <c r="G2597" s="12" t="s">
        <v>323</v>
      </c>
      <c r="H2597" s="12" t="s">
        <v>37</v>
      </c>
      <c r="I2597" s="13">
        <v>11.5</v>
      </c>
      <c r="J2597" s="13">
        <v>14</v>
      </c>
      <c r="K2597" s="13">
        <v>14</v>
      </c>
      <c r="L2597" s="10" t="s">
        <v>111</v>
      </c>
      <c r="M2597" s="11" t="s">
        <v>873</v>
      </c>
      <c r="N2597" s="11" t="s">
        <v>49</v>
      </c>
      <c r="O2597" s="11">
        <v>9</v>
      </c>
      <c r="P2597" s="11">
        <v>1955</v>
      </c>
      <c r="Q2597" s="9" t="s">
        <v>41</v>
      </c>
      <c r="R2597" s="9" t="s">
        <v>41</v>
      </c>
      <c r="S2597" s="11" t="s">
        <v>350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995</v>
      </c>
      <c r="AA2597" s="14">
        <v>46.847999999999999</v>
      </c>
      <c r="AB2597" s="14">
        <v>-68.002600000000001</v>
      </c>
      <c r="AC2597" s="15" t="s">
        <v>44</v>
      </c>
      <c r="AD2597" s="15" t="s">
        <v>44</v>
      </c>
      <c r="AE2597" s="11" t="s">
        <v>1996</v>
      </c>
    </row>
    <row r="2598" spans="1:31" x14ac:dyDescent="0.25">
      <c r="A2598" s="9">
        <v>60160</v>
      </c>
      <c r="B2598" s="10" t="s">
        <v>1993</v>
      </c>
      <c r="C2598" s="9">
        <v>1514</v>
      </c>
      <c r="D2598" s="10" t="s">
        <v>2003</v>
      </c>
      <c r="E2598" s="10" t="s">
        <v>123</v>
      </c>
      <c r="F2598" s="11" t="s">
        <v>1244</v>
      </c>
      <c r="G2598" s="12" t="s">
        <v>2004</v>
      </c>
      <c r="H2598" s="12" t="s">
        <v>37</v>
      </c>
      <c r="I2598" s="13">
        <v>2</v>
      </c>
      <c r="J2598" s="13">
        <v>1.4</v>
      </c>
      <c r="K2598" s="13">
        <v>1.4</v>
      </c>
      <c r="L2598" s="10" t="s">
        <v>111</v>
      </c>
      <c r="M2598" s="11" t="s">
        <v>112</v>
      </c>
      <c r="N2598" s="11" t="s">
        <v>118</v>
      </c>
      <c r="O2598" s="11">
        <v>8</v>
      </c>
      <c r="P2598" s="11">
        <v>1959</v>
      </c>
      <c r="Q2598" s="9" t="s">
        <v>41</v>
      </c>
      <c r="R2598" s="9" t="s">
        <v>41</v>
      </c>
      <c r="S2598" s="11" t="s">
        <v>350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995</v>
      </c>
      <c r="AA2598" s="14">
        <v>46.71</v>
      </c>
      <c r="AB2598" s="14">
        <v>-67.955600000000004</v>
      </c>
      <c r="AC2598" s="15" t="s">
        <v>44</v>
      </c>
      <c r="AD2598" s="15" t="s">
        <v>44</v>
      </c>
      <c r="AE2598" s="11" t="s">
        <v>1996</v>
      </c>
    </row>
    <row r="2599" spans="1:31" x14ac:dyDescent="0.25">
      <c r="A2599" s="9">
        <v>60160</v>
      </c>
      <c r="B2599" s="10" t="s">
        <v>1993</v>
      </c>
      <c r="C2599" s="9">
        <v>1514</v>
      </c>
      <c r="D2599" s="10" t="s">
        <v>2003</v>
      </c>
      <c r="E2599" s="10" t="s">
        <v>123</v>
      </c>
      <c r="F2599" s="11" t="s">
        <v>1244</v>
      </c>
      <c r="G2599" s="12" t="s">
        <v>2005</v>
      </c>
      <c r="H2599" s="12" t="s">
        <v>37</v>
      </c>
      <c r="I2599" s="13">
        <v>2</v>
      </c>
      <c r="J2599" s="13">
        <v>1.4</v>
      </c>
      <c r="K2599" s="13">
        <v>1.4</v>
      </c>
      <c r="L2599" s="10" t="s">
        <v>111</v>
      </c>
      <c r="M2599" s="11" t="s">
        <v>112</v>
      </c>
      <c r="N2599" s="11" t="s">
        <v>118</v>
      </c>
      <c r="O2599" s="11">
        <v>8</v>
      </c>
      <c r="P2599" s="11">
        <v>1959</v>
      </c>
      <c r="Q2599" s="9" t="s">
        <v>41</v>
      </c>
      <c r="R2599" s="9" t="s">
        <v>41</v>
      </c>
      <c r="S2599" s="11" t="s">
        <v>350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995</v>
      </c>
      <c r="AA2599" s="14">
        <v>46.71</v>
      </c>
      <c r="AB2599" s="14">
        <v>-67.955600000000004</v>
      </c>
      <c r="AC2599" s="15" t="s">
        <v>44</v>
      </c>
      <c r="AD2599" s="15" t="s">
        <v>44</v>
      </c>
      <c r="AE2599" s="11" t="s">
        <v>1996</v>
      </c>
    </row>
    <row r="2600" spans="1:31" x14ac:dyDescent="0.25">
      <c r="A2600" s="9">
        <v>60160</v>
      </c>
      <c r="B2600" s="10" t="s">
        <v>1993</v>
      </c>
      <c r="C2600" s="9">
        <v>1514</v>
      </c>
      <c r="D2600" s="10" t="s">
        <v>2003</v>
      </c>
      <c r="E2600" s="10" t="s">
        <v>123</v>
      </c>
      <c r="F2600" s="11" t="s">
        <v>1244</v>
      </c>
      <c r="G2600" s="12" t="s">
        <v>2006</v>
      </c>
      <c r="H2600" s="12" t="s">
        <v>37</v>
      </c>
      <c r="I2600" s="13">
        <v>2</v>
      </c>
      <c r="J2600" s="13">
        <v>1.4</v>
      </c>
      <c r="K2600" s="13">
        <v>1.4</v>
      </c>
      <c r="L2600" s="10" t="s">
        <v>111</v>
      </c>
      <c r="M2600" s="11" t="s">
        <v>112</v>
      </c>
      <c r="N2600" s="11" t="s">
        <v>118</v>
      </c>
      <c r="O2600" s="11">
        <v>8</v>
      </c>
      <c r="P2600" s="11">
        <v>1959</v>
      </c>
      <c r="Q2600" s="9" t="s">
        <v>41</v>
      </c>
      <c r="R2600" s="9" t="s">
        <v>41</v>
      </c>
      <c r="S2600" s="11" t="s">
        <v>350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1995</v>
      </c>
      <c r="AA2600" s="14">
        <v>46.71</v>
      </c>
      <c r="AB2600" s="14">
        <v>-67.955600000000004</v>
      </c>
      <c r="AC2600" s="15" t="s">
        <v>44</v>
      </c>
      <c r="AD2600" s="15" t="s">
        <v>44</v>
      </c>
      <c r="AE2600" s="11" t="s">
        <v>1996</v>
      </c>
    </row>
    <row r="2601" spans="1:31" x14ac:dyDescent="0.25">
      <c r="A2601" s="9">
        <v>14597</v>
      </c>
      <c r="B2601" s="10" t="s">
        <v>2007</v>
      </c>
      <c r="C2601" s="9">
        <v>1516</v>
      </c>
      <c r="D2601" s="10" t="s">
        <v>2008</v>
      </c>
      <c r="E2601" s="10" t="s">
        <v>123</v>
      </c>
      <c r="F2601" s="11" t="s">
        <v>1244</v>
      </c>
      <c r="G2601" s="12" t="s">
        <v>2009</v>
      </c>
      <c r="H2601" s="12" t="s">
        <v>37</v>
      </c>
      <c r="I2601" s="13">
        <v>1.5</v>
      </c>
      <c r="J2601" s="13">
        <v>1.4</v>
      </c>
      <c r="K2601" s="13">
        <v>1.4</v>
      </c>
      <c r="L2601" s="10" t="s">
        <v>38</v>
      </c>
      <c r="M2601" s="11" t="s">
        <v>39</v>
      </c>
      <c r="N2601" s="11" t="s">
        <v>40</v>
      </c>
      <c r="O2601" s="11">
        <v>12</v>
      </c>
      <c r="P2601" s="11">
        <v>1941</v>
      </c>
      <c r="Q2601" s="9" t="s">
        <v>41</v>
      </c>
      <c r="R2601" s="9" t="s">
        <v>41</v>
      </c>
      <c r="S2601" s="11" t="s">
        <v>179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1995</v>
      </c>
      <c r="AA2601" s="14">
        <v>46.556477000000001</v>
      </c>
      <c r="AB2601" s="14">
        <v>-68.325540000000004</v>
      </c>
      <c r="AC2601" s="15" t="s">
        <v>44</v>
      </c>
      <c r="AD2601" s="15" t="s">
        <v>44</v>
      </c>
      <c r="AE2601" s="11" t="s">
        <v>1996</v>
      </c>
    </row>
    <row r="2602" spans="1:31" x14ac:dyDescent="0.25">
      <c r="A2602" s="9">
        <v>4161</v>
      </c>
      <c r="B2602" s="10" t="s">
        <v>2010</v>
      </c>
      <c r="C2602" s="9">
        <v>1553</v>
      </c>
      <c r="D2602" s="10" t="s">
        <v>2011</v>
      </c>
      <c r="E2602" s="10" t="s">
        <v>123</v>
      </c>
      <c r="F2602" s="11" t="s">
        <v>944</v>
      </c>
      <c r="G2602" s="12" t="s">
        <v>69</v>
      </c>
      <c r="H2602" s="12" t="s">
        <v>37</v>
      </c>
      <c r="I2602" s="13">
        <v>103.5</v>
      </c>
      <c r="J2602" s="13">
        <v>97</v>
      </c>
      <c r="K2602" s="13">
        <v>97</v>
      </c>
      <c r="L2602" s="10" t="s">
        <v>47</v>
      </c>
      <c r="M2602" s="11" t="s">
        <v>48</v>
      </c>
      <c r="N2602" s="11" t="s">
        <v>49</v>
      </c>
      <c r="O2602" s="11">
        <v>12</v>
      </c>
      <c r="P2602" s="11">
        <v>1952</v>
      </c>
      <c r="Q2602" s="11">
        <v>6</v>
      </c>
      <c r="R2602" s="11">
        <v>2019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12</v>
      </c>
      <c r="AA2602" s="14">
        <v>39.266300000000001</v>
      </c>
      <c r="AB2602" s="14">
        <v>-76.604699999999994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60422</v>
      </c>
      <c r="B2603" s="10" t="s">
        <v>2013</v>
      </c>
      <c r="C2603" s="9">
        <v>1554</v>
      </c>
      <c r="D2603" s="10" t="s">
        <v>2014</v>
      </c>
      <c r="E2603" s="10" t="s">
        <v>123</v>
      </c>
      <c r="F2603" s="11" t="s">
        <v>944</v>
      </c>
      <c r="G2603" s="12" t="s">
        <v>36</v>
      </c>
      <c r="H2603" s="12" t="s">
        <v>37</v>
      </c>
      <c r="I2603" s="13">
        <v>132.80000000000001</v>
      </c>
      <c r="J2603" s="13">
        <v>126</v>
      </c>
      <c r="K2603" s="13">
        <v>126</v>
      </c>
      <c r="L2603" s="10" t="s">
        <v>47</v>
      </c>
      <c r="M2603" s="11" t="s">
        <v>48</v>
      </c>
      <c r="N2603" s="11" t="s">
        <v>49</v>
      </c>
      <c r="O2603" s="11">
        <v>2</v>
      </c>
      <c r="P2603" s="11">
        <v>1956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945</v>
      </c>
      <c r="AA2603" s="14">
        <v>39.178100000000001</v>
      </c>
      <c r="AB2603" s="14">
        <v>-76.526799999999994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60422</v>
      </c>
      <c r="B2604" s="10" t="s">
        <v>2013</v>
      </c>
      <c r="C2604" s="9">
        <v>1554</v>
      </c>
      <c r="D2604" s="10" t="s">
        <v>2014</v>
      </c>
      <c r="E2604" s="10" t="s">
        <v>123</v>
      </c>
      <c r="F2604" s="11" t="s">
        <v>944</v>
      </c>
      <c r="G2604" s="12" t="s">
        <v>51</v>
      </c>
      <c r="H2604" s="12" t="s">
        <v>37</v>
      </c>
      <c r="I2604" s="13">
        <v>136</v>
      </c>
      <c r="J2604" s="13">
        <v>118</v>
      </c>
      <c r="K2604" s="13">
        <v>118</v>
      </c>
      <c r="L2604" s="10" t="s">
        <v>53</v>
      </c>
      <c r="M2604" s="11" t="s">
        <v>171</v>
      </c>
      <c r="N2604" s="11" t="s">
        <v>49</v>
      </c>
      <c r="O2604" s="11">
        <v>1</v>
      </c>
      <c r="P2604" s="11">
        <v>1959</v>
      </c>
      <c r="Q2604" s="11">
        <v>6</v>
      </c>
      <c r="R2604" s="11">
        <v>2020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945</v>
      </c>
      <c r="AA2604" s="14">
        <v>39.178100000000001</v>
      </c>
      <c r="AB2604" s="14">
        <v>-76.526799999999994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60422</v>
      </c>
      <c r="B2605" s="10" t="s">
        <v>2013</v>
      </c>
      <c r="C2605" s="9">
        <v>1554</v>
      </c>
      <c r="D2605" s="10" t="s">
        <v>2014</v>
      </c>
      <c r="E2605" s="10" t="s">
        <v>123</v>
      </c>
      <c r="F2605" s="11" t="s">
        <v>944</v>
      </c>
      <c r="G2605" s="12" t="s">
        <v>69</v>
      </c>
      <c r="H2605" s="12" t="s">
        <v>37</v>
      </c>
      <c r="I2605" s="13">
        <v>359</v>
      </c>
      <c r="J2605" s="13">
        <v>305</v>
      </c>
      <c r="K2605" s="13">
        <v>305</v>
      </c>
      <c r="L2605" s="10" t="s">
        <v>53</v>
      </c>
      <c r="M2605" s="11" t="s">
        <v>171</v>
      </c>
      <c r="N2605" s="11" t="s">
        <v>49</v>
      </c>
      <c r="O2605" s="11">
        <v>8</v>
      </c>
      <c r="P2605" s="11">
        <v>1966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945</v>
      </c>
      <c r="AA2605" s="14">
        <v>39.178100000000001</v>
      </c>
      <c r="AB2605" s="14">
        <v>-76.526799999999994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60422</v>
      </c>
      <c r="B2606" s="10" t="s">
        <v>2013</v>
      </c>
      <c r="C2606" s="9">
        <v>1554</v>
      </c>
      <c r="D2606" s="10" t="s">
        <v>2014</v>
      </c>
      <c r="E2606" s="10" t="s">
        <v>123</v>
      </c>
      <c r="F2606" s="11" t="s">
        <v>944</v>
      </c>
      <c r="G2606" s="12" t="s">
        <v>52</v>
      </c>
      <c r="H2606" s="12" t="s">
        <v>37</v>
      </c>
      <c r="I2606" s="13">
        <v>414.7</v>
      </c>
      <c r="J2606" s="13">
        <v>397</v>
      </c>
      <c r="K2606" s="13">
        <v>397</v>
      </c>
      <c r="L2606" s="10" t="s">
        <v>111</v>
      </c>
      <c r="M2606" s="11" t="s">
        <v>873</v>
      </c>
      <c r="N2606" s="11" t="s">
        <v>49</v>
      </c>
      <c r="O2606" s="11">
        <v>8</v>
      </c>
      <c r="P2606" s="11">
        <v>1972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945</v>
      </c>
      <c r="AA2606" s="14">
        <v>39.178100000000001</v>
      </c>
      <c r="AB2606" s="14">
        <v>-76.526799999999994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60422</v>
      </c>
      <c r="B2607" s="10" t="s">
        <v>2013</v>
      </c>
      <c r="C2607" s="9">
        <v>1554</v>
      </c>
      <c r="D2607" s="10" t="s">
        <v>2014</v>
      </c>
      <c r="E2607" s="10" t="s">
        <v>123</v>
      </c>
      <c r="F2607" s="11" t="s">
        <v>944</v>
      </c>
      <c r="G2607" s="12" t="s">
        <v>137</v>
      </c>
      <c r="H2607" s="12" t="s">
        <v>37</v>
      </c>
      <c r="I2607" s="13">
        <v>16</v>
      </c>
      <c r="J2607" s="13">
        <v>12.9</v>
      </c>
      <c r="K2607" s="13">
        <v>12.9</v>
      </c>
      <c r="L2607" s="10" t="s">
        <v>111</v>
      </c>
      <c r="M2607" s="11" t="s">
        <v>112</v>
      </c>
      <c r="N2607" s="11" t="s">
        <v>76</v>
      </c>
      <c r="O2607" s="11">
        <v>8</v>
      </c>
      <c r="P2607" s="11">
        <v>1967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945</v>
      </c>
      <c r="AA2607" s="14">
        <v>39.178100000000001</v>
      </c>
      <c r="AB2607" s="14">
        <v>-76.526799999999994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4161</v>
      </c>
      <c r="B2608" s="10" t="s">
        <v>2010</v>
      </c>
      <c r="C2608" s="9">
        <v>1555</v>
      </c>
      <c r="D2608" s="10" t="s">
        <v>2015</v>
      </c>
      <c r="E2608" s="10" t="s">
        <v>123</v>
      </c>
      <c r="F2608" s="11" t="s">
        <v>944</v>
      </c>
      <c r="G2608" s="12" t="s">
        <v>137</v>
      </c>
      <c r="H2608" s="12" t="s">
        <v>37</v>
      </c>
      <c r="I2608" s="13">
        <v>18</v>
      </c>
      <c r="J2608" s="13">
        <v>14</v>
      </c>
      <c r="K2608" s="13">
        <v>16</v>
      </c>
      <c r="L2608" s="10" t="s">
        <v>75</v>
      </c>
      <c r="M2608" s="11" t="s">
        <v>48</v>
      </c>
      <c r="N2608" s="11" t="s">
        <v>76</v>
      </c>
      <c r="O2608" s="11">
        <v>6</v>
      </c>
      <c r="P2608" s="11">
        <v>1969</v>
      </c>
      <c r="Q2608" s="11">
        <v>6</v>
      </c>
      <c r="R2608" s="11">
        <v>2020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16</v>
      </c>
      <c r="AA2608" s="14">
        <v>39.421700000000001</v>
      </c>
      <c r="AB2608" s="14">
        <v>-76.508700000000005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4161</v>
      </c>
      <c r="B2609" s="10" t="s">
        <v>2010</v>
      </c>
      <c r="C2609" s="9">
        <v>1555</v>
      </c>
      <c r="D2609" s="10" t="s">
        <v>2015</v>
      </c>
      <c r="E2609" s="10" t="s">
        <v>123</v>
      </c>
      <c r="F2609" s="11" t="s">
        <v>944</v>
      </c>
      <c r="G2609" s="12" t="s">
        <v>82</v>
      </c>
      <c r="H2609" s="12" t="s">
        <v>37</v>
      </c>
      <c r="I2609" s="13">
        <v>18</v>
      </c>
      <c r="J2609" s="13">
        <v>14</v>
      </c>
      <c r="K2609" s="13">
        <v>16</v>
      </c>
      <c r="L2609" s="10" t="s">
        <v>75</v>
      </c>
      <c r="M2609" s="11" t="s">
        <v>48</v>
      </c>
      <c r="N2609" s="11" t="s">
        <v>76</v>
      </c>
      <c r="O2609" s="11">
        <v>6</v>
      </c>
      <c r="P2609" s="11">
        <v>1969</v>
      </c>
      <c r="Q2609" s="11">
        <v>6</v>
      </c>
      <c r="R2609" s="11">
        <v>2020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16</v>
      </c>
      <c r="AA2609" s="14">
        <v>39.421700000000001</v>
      </c>
      <c r="AB2609" s="14">
        <v>-76.508700000000005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4161</v>
      </c>
      <c r="B2610" s="10" t="s">
        <v>2010</v>
      </c>
      <c r="C2610" s="9">
        <v>1555</v>
      </c>
      <c r="D2610" s="10" t="s">
        <v>2015</v>
      </c>
      <c r="E2610" s="10" t="s">
        <v>123</v>
      </c>
      <c r="F2610" s="11" t="s">
        <v>944</v>
      </c>
      <c r="G2610" s="12" t="s">
        <v>83</v>
      </c>
      <c r="H2610" s="12" t="s">
        <v>37</v>
      </c>
      <c r="I2610" s="13">
        <v>18</v>
      </c>
      <c r="J2610" s="13">
        <v>14</v>
      </c>
      <c r="K2610" s="13">
        <v>16</v>
      </c>
      <c r="L2610" s="10" t="s">
        <v>75</v>
      </c>
      <c r="M2610" s="11" t="s">
        <v>48</v>
      </c>
      <c r="N2610" s="11" t="s">
        <v>76</v>
      </c>
      <c r="O2610" s="11">
        <v>6</v>
      </c>
      <c r="P2610" s="11">
        <v>1969</v>
      </c>
      <c r="Q2610" s="11">
        <v>6</v>
      </c>
      <c r="R2610" s="11">
        <v>2020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16</v>
      </c>
      <c r="AA2610" s="14">
        <v>39.421700000000001</v>
      </c>
      <c r="AB2610" s="14">
        <v>-76.508700000000005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4161</v>
      </c>
      <c r="B2611" s="10" t="s">
        <v>2010</v>
      </c>
      <c r="C2611" s="9">
        <v>1555</v>
      </c>
      <c r="D2611" s="10" t="s">
        <v>2015</v>
      </c>
      <c r="E2611" s="10" t="s">
        <v>123</v>
      </c>
      <c r="F2611" s="11" t="s">
        <v>944</v>
      </c>
      <c r="G2611" s="12" t="s">
        <v>84</v>
      </c>
      <c r="H2611" s="12" t="s">
        <v>37</v>
      </c>
      <c r="I2611" s="13">
        <v>18</v>
      </c>
      <c r="J2611" s="13">
        <v>14</v>
      </c>
      <c r="K2611" s="13">
        <v>16</v>
      </c>
      <c r="L2611" s="10" t="s">
        <v>75</v>
      </c>
      <c r="M2611" s="11" t="s">
        <v>48</v>
      </c>
      <c r="N2611" s="11" t="s">
        <v>76</v>
      </c>
      <c r="O2611" s="11">
        <v>6</v>
      </c>
      <c r="P2611" s="11">
        <v>1969</v>
      </c>
      <c r="Q2611" s="11">
        <v>6</v>
      </c>
      <c r="R2611" s="11">
        <v>2020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16</v>
      </c>
      <c r="AA2611" s="14">
        <v>39.421700000000001</v>
      </c>
      <c r="AB2611" s="14">
        <v>-76.508700000000005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4161</v>
      </c>
      <c r="B2612" s="10" t="s">
        <v>2010</v>
      </c>
      <c r="C2612" s="9">
        <v>1555</v>
      </c>
      <c r="D2612" s="10" t="s">
        <v>2015</v>
      </c>
      <c r="E2612" s="10" t="s">
        <v>123</v>
      </c>
      <c r="F2612" s="11" t="s">
        <v>944</v>
      </c>
      <c r="G2612" s="12" t="s">
        <v>85</v>
      </c>
      <c r="H2612" s="12" t="s">
        <v>37</v>
      </c>
      <c r="I2612" s="13">
        <v>18</v>
      </c>
      <c r="J2612" s="13">
        <v>14.6</v>
      </c>
      <c r="K2612" s="13">
        <v>16</v>
      </c>
      <c r="L2612" s="10" t="s">
        <v>75</v>
      </c>
      <c r="M2612" s="11" t="s">
        <v>48</v>
      </c>
      <c r="N2612" s="11" t="s">
        <v>76</v>
      </c>
      <c r="O2612" s="11">
        <v>6</v>
      </c>
      <c r="P2612" s="11">
        <v>1969</v>
      </c>
      <c r="Q2612" s="11">
        <v>6</v>
      </c>
      <c r="R2612" s="11">
        <v>2020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6</v>
      </c>
      <c r="AA2612" s="14">
        <v>39.421700000000001</v>
      </c>
      <c r="AB2612" s="14">
        <v>-76.508700000000005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4161</v>
      </c>
      <c r="B2613" s="10" t="s">
        <v>2010</v>
      </c>
      <c r="C2613" s="9">
        <v>1555</v>
      </c>
      <c r="D2613" s="10" t="s">
        <v>2015</v>
      </c>
      <c r="E2613" s="10" t="s">
        <v>123</v>
      </c>
      <c r="F2613" s="11" t="s">
        <v>944</v>
      </c>
      <c r="G2613" s="12" t="s">
        <v>86</v>
      </c>
      <c r="H2613" s="12" t="s">
        <v>37</v>
      </c>
      <c r="I2613" s="13">
        <v>18</v>
      </c>
      <c r="J2613" s="13">
        <v>15.6</v>
      </c>
      <c r="K2613" s="13">
        <v>16</v>
      </c>
      <c r="L2613" s="10" t="s">
        <v>75</v>
      </c>
      <c r="M2613" s="11" t="s">
        <v>48</v>
      </c>
      <c r="N2613" s="11" t="s">
        <v>76</v>
      </c>
      <c r="O2613" s="11">
        <v>6</v>
      </c>
      <c r="P2613" s="11">
        <v>1969</v>
      </c>
      <c r="Q2613" s="11">
        <v>6</v>
      </c>
      <c r="R2613" s="11">
        <v>2020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6</v>
      </c>
      <c r="AA2613" s="14">
        <v>39.421700000000001</v>
      </c>
      <c r="AB2613" s="14">
        <v>-76.508700000000005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4161</v>
      </c>
      <c r="B2614" s="10" t="s">
        <v>2010</v>
      </c>
      <c r="C2614" s="9">
        <v>1555</v>
      </c>
      <c r="D2614" s="10" t="s">
        <v>2015</v>
      </c>
      <c r="E2614" s="10" t="s">
        <v>123</v>
      </c>
      <c r="F2614" s="11" t="s">
        <v>944</v>
      </c>
      <c r="G2614" s="12" t="s">
        <v>87</v>
      </c>
      <c r="H2614" s="12" t="s">
        <v>37</v>
      </c>
      <c r="I2614" s="13">
        <v>18</v>
      </c>
      <c r="J2614" s="13">
        <v>14.5</v>
      </c>
      <c r="K2614" s="13">
        <v>16</v>
      </c>
      <c r="L2614" s="10" t="s">
        <v>75</v>
      </c>
      <c r="M2614" s="11" t="s">
        <v>48</v>
      </c>
      <c r="N2614" s="11" t="s">
        <v>76</v>
      </c>
      <c r="O2614" s="11">
        <v>6</v>
      </c>
      <c r="P2614" s="11">
        <v>1969</v>
      </c>
      <c r="Q2614" s="11">
        <v>6</v>
      </c>
      <c r="R2614" s="11">
        <v>2020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6</v>
      </c>
      <c r="AA2614" s="14">
        <v>39.421700000000001</v>
      </c>
      <c r="AB2614" s="14">
        <v>-76.508700000000005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4161</v>
      </c>
      <c r="B2615" s="10" t="s">
        <v>2010</v>
      </c>
      <c r="C2615" s="9">
        <v>1555</v>
      </c>
      <c r="D2615" s="10" t="s">
        <v>2015</v>
      </c>
      <c r="E2615" s="10" t="s">
        <v>123</v>
      </c>
      <c r="F2615" s="11" t="s">
        <v>944</v>
      </c>
      <c r="G2615" s="12" t="s">
        <v>88</v>
      </c>
      <c r="H2615" s="12" t="s">
        <v>37</v>
      </c>
      <c r="I2615" s="13">
        <v>18</v>
      </c>
      <c r="J2615" s="13">
        <v>16</v>
      </c>
      <c r="K2615" s="13">
        <v>16</v>
      </c>
      <c r="L2615" s="10" t="s">
        <v>75</v>
      </c>
      <c r="M2615" s="11" t="s">
        <v>48</v>
      </c>
      <c r="N2615" s="11" t="s">
        <v>76</v>
      </c>
      <c r="O2615" s="11">
        <v>6</v>
      </c>
      <c r="P2615" s="11">
        <v>1969</v>
      </c>
      <c r="Q2615" s="11">
        <v>6</v>
      </c>
      <c r="R2615" s="11">
        <v>2020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16</v>
      </c>
      <c r="AA2615" s="14">
        <v>39.421700000000001</v>
      </c>
      <c r="AB2615" s="14">
        <v>-76.508700000000005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4161</v>
      </c>
      <c r="B2616" s="10" t="s">
        <v>2010</v>
      </c>
      <c r="C2616" s="9">
        <v>1556</v>
      </c>
      <c r="D2616" s="10" t="s">
        <v>2017</v>
      </c>
      <c r="E2616" s="10" t="s">
        <v>123</v>
      </c>
      <c r="F2616" s="11" t="s">
        <v>944</v>
      </c>
      <c r="G2616" s="12" t="s">
        <v>137</v>
      </c>
      <c r="H2616" s="12" t="s">
        <v>37</v>
      </c>
      <c r="I2616" s="13">
        <v>53.1</v>
      </c>
      <c r="J2616" s="13">
        <v>52</v>
      </c>
      <c r="K2616" s="13">
        <v>52</v>
      </c>
      <c r="L2616" s="10" t="s">
        <v>111</v>
      </c>
      <c r="M2616" s="11" t="s">
        <v>112</v>
      </c>
      <c r="N2616" s="11" t="s">
        <v>76</v>
      </c>
      <c r="O2616" s="11">
        <v>1</v>
      </c>
      <c r="P2616" s="11">
        <v>1972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18</v>
      </c>
      <c r="AA2616" s="14">
        <v>39.442836</v>
      </c>
      <c r="AB2616" s="14">
        <v>-76.221760000000003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4161</v>
      </c>
      <c r="B2617" s="10" t="s">
        <v>2010</v>
      </c>
      <c r="C2617" s="9">
        <v>1556</v>
      </c>
      <c r="D2617" s="10" t="s">
        <v>2017</v>
      </c>
      <c r="E2617" s="10" t="s">
        <v>123</v>
      </c>
      <c r="F2617" s="11" t="s">
        <v>944</v>
      </c>
      <c r="G2617" s="12" t="s">
        <v>83</v>
      </c>
      <c r="H2617" s="12" t="s">
        <v>37</v>
      </c>
      <c r="I2617" s="13">
        <v>53.1</v>
      </c>
      <c r="J2617" s="13">
        <v>51</v>
      </c>
      <c r="K2617" s="13">
        <v>51</v>
      </c>
      <c r="L2617" s="10" t="s">
        <v>111</v>
      </c>
      <c r="M2617" s="11" t="s">
        <v>112</v>
      </c>
      <c r="N2617" s="11" t="s">
        <v>76</v>
      </c>
      <c r="O2617" s="11">
        <v>4</v>
      </c>
      <c r="P2617" s="11">
        <v>1972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8</v>
      </c>
      <c r="AA2617" s="14">
        <v>39.442836</v>
      </c>
      <c r="AB2617" s="14">
        <v>-76.221760000000003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4161</v>
      </c>
      <c r="B2618" s="10" t="s">
        <v>2010</v>
      </c>
      <c r="C2618" s="9">
        <v>1556</v>
      </c>
      <c r="D2618" s="10" t="s">
        <v>2017</v>
      </c>
      <c r="E2618" s="10" t="s">
        <v>123</v>
      </c>
      <c r="F2618" s="11" t="s">
        <v>944</v>
      </c>
      <c r="G2618" s="12" t="s">
        <v>84</v>
      </c>
      <c r="H2618" s="12" t="s">
        <v>37</v>
      </c>
      <c r="I2618" s="13">
        <v>53.1</v>
      </c>
      <c r="J2618" s="13">
        <v>52</v>
      </c>
      <c r="K2618" s="13">
        <v>52</v>
      </c>
      <c r="L2618" s="10" t="s">
        <v>111</v>
      </c>
      <c r="M2618" s="11" t="s">
        <v>112</v>
      </c>
      <c r="N2618" s="11" t="s">
        <v>76</v>
      </c>
      <c r="O2618" s="11">
        <v>4</v>
      </c>
      <c r="P2618" s="11">
        <v>1972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18</v>
      </c>
      <c r="AA2618" s="14">
        <v>39.442836</v>
      </c>
      <c r="AB2618" s="14">
        <v>-76.221760000000003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4161</v>
      </c>
      <c r="B2619" s="10" t="s">
        <v>2010</v>
      </c>
      <c r="C2619" s="9">
        <v>1556</v>
      </c>
      <c r="D2619" s="10" t="s">
        <v>2017</v>
      </c>
      <c r="E2619" s="10" t="s">
        <v>123</v>
      </c>
      <c r="F2619" s="11" t="s">
        <v>944</v>
      </c>
      <c r="G2619" s="12" t="s">
        <v>85</v>
      </c>
      <c r="H2619" s="12" t="s">
        <v>37</v>
      </c>
      <c r="I2619" s="13">
        <v>192</v>
      </c>
      <c r="J2619" s="13">
        <v>139</v>
      </c>
      <c r="K2619" s="13">
        <v>149</v>
      </c>
      <c r="L2619" s="10" t="s">
        <v>75</v>
      </c>
      <c r="M2619" s="11" t="s">
        <v>48</v>
      </c>
      <c r="N2619" s="11" t="s">
        <v>76</v>
      </c>
      <c r="O2619" s="11">
        <v>6</v>
      </c>
      <c r="P2619" s="11">
        <v>1995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18</v>
      </c>
      <c r="AA2619" s="14">
        <v>39.442836</v>
      </c>
      <c r="AB2619" s="14">
        <v>-76.221760000000003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4161</v>
      </c>
      <c r="B2620" s="10" t="s">
        <v>2010</v>
      </c>
      <c r="C2620" s="9">
        <v>1556</v>
      </c>
      <c r="D2620" s="10" t="s">
        <v>2017</v>
      </c>
      <c r="E2620" s="10" t="s">
        <v>123</v>
      </c>
      <c r="F2620" s="11" t="s">
        <v>944</v>
      </c>
      <c r="G2620" s="12" t="s">
        <v>86</v>
      </c>
      <c r="H2620" s="12" t="s">
        <v>37</v>
      </c>
      <c r="I2620" s="13">
        <v>141</v>
      </c>
      <c r="J2620" s="13">
        <v>109.8</v>
      </c>
      <c r="K2620" s="13">
        <v>120</v>
      </c>
      <c r="L2620" s="10" t="s">
        <v>75</v>
      </c>
      <c r="M2620" s="11" t="s">
        <v>48</v>
      </c>
      <c r="N2620" s="11" t="s">
        <v>76</v>
      </c>
      <c r="O2620" s="11">
        <v>6</v>
      </c>
      <c r="P2620" s="11">
        <v>201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18</v>
      </c>
      <c r="AA2620" s="14">
        <v>39.442836</v>
      </c>
      <c r="AB2620" s="14">
        <v>-76.221760000000003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4161</v>
      </c>
      <c r="B2621" s="10" t="s">
        <v>2010</v>
      </c>
      <c r="C2621" s="9">
        <v>1557</v>
      </c>
      <c r="D2621" s="10" t="s">
        <v>2019</v>
      </c>
      <c r="E2621" s="10" t="s">
        <v>123</v>
      </c>
      <c r="F2621" s="11" t="s">
        <v>944</v>
      </c>
      <c r="G2621" s="12" t="s">
        <v>137</v>
      </c>
      <c r="H2621" s="12" t="s">
        <v>37</v>
      </c>
      <c r="I2621" s="13">
        <v>20.7</v>
      </c>
      <c r="J2621" s="13">
        <v>15.3</v>
      </c>
      <c r="K2621" s="13">
        <v>16</v>
      </c>
      <c r="L2621" s="10" t="s">
        <v>111</v>
      </c>
      <c r="M2621" s="11" t="s">
        <v>112</v>
      </c>
      <c r="N2621" s="11" t="s">
        <v>76</v>
      </c>
      <c r="O2621" s="11">
        <v>8</v>
      </c>
      <c r="P2621" s="11">
        <v>1970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12</v>
      </c>
      <c r="AA2621" s="14">
        <v>39.2986</v>
      </c>
      <c r="AB2621" s="14">
        <v>-76.563599999999994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4161</v>
      </c>
      <c r="B2622" s="10" t="s">
        <v>2010</v>
      </c>
      <c r="C2622" s="9">
        <v>1557</v>
      </c>
      <c r="D2622" s="10" t="s">
        <v>2019</v>
      </c>
      <c r="E2622" s="10" t="s">
        <v>123</v>
      </c>
      <c r="F2622" s="11" t="s">
        <v>944</v>
      </c>
      <c r="G2622" s="12" t="s">
        <v>82</v>
      </c>
      <c r="H2622" s="12" t="s">
        <v>37</v>
      </c>
      <c r="I2622" s="13">
        <v>20.7</v>
      </c>
      <c r="J2622" s="13">
        <v>16</v>
      </c>
      <c r="K2622" s="13">
        <v>16</v>
      </c>
      <c r="L2622" s="10" t="s">
        <v>111</v>
      </c>
      <c r="M2622" s="11" t="s">
        <v>112</v>
      </c>
      <c r="N2622" s="11" t="s">
        <v>76</v>
      </c>
      <c r="O2622" s="11">
        <v>8</v>
      </c>
      <c r="P2622" s="11">
        <v>1970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12</v>
      </c>
      <c r="AA2622" s="14">
        <v>39.2986</v>
      </c>
      <c r="AB2622" s="14">
        <v>-76.563599999999994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4161</v>
      </c>
      <c r="B2623" s="10" t="s">
        <v>2010</v>
      </c>
      <c r="C2623" s="9">
        <v>1557</v>
      </c>
      <c r="D2623" s="10" t="s">
        <v>2019</v>
      </c>
      <c r="E2623" s="10" t="s">
        <v>123</v>
      </c>
      <c r="F2623" s="11" t="s">
        <v>944</v>
      </c>
      <c r="G2623" s="12" t="s">
        <v>83</v>
      </c>
      <c r="H2623" s="12" t="s">
        <v>37</v>
      </c>
      <c r="I2623" s="13">
        <v>20.7</v>
      </c>
      <c r="J2623" s="13">
        <v>14.8</v>
      </c>
      <c r="K2623" s="13">
        <v>16</v>
      </c>
      <c r="L2623" s="10" t="s">
        <v>111</v>
      </c>
      <c r="M2623" s="11" t="s">
        <v>112</v>
      </c>
      <c r="N2623" s="11" t="s">
        <v>76</v>
      </c>
      <c r="O2623" s="11">
        <v>9</v>
      </c>
      <c r="P2623" s="11">
        <v>1970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12</v>
      </c>
      <c r="AA2623" s="14">
        <v>39.2986</v>
      </c>
      <c r="AB2623" s="14">
        <v>-76.563599999999994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4161</v>
      </c>
      <c r="B2624" s="10" t="s">
        <v>2010</v>
      </c>
      <c r="C2624" s="9">
        <v>1557</v>
      </c>
      <c r="D2624" s="10" t="s">
        <v>2019</v>
      </c>
      <c r="E2624" s="10" t="s">
        <v>123</v>
      </c>
      <c r="F2624" s="11" t="s">
        <v>944</v>
      </c>
      <c r="G2624" s="12" t="s">
        <v>84</v>
      </c>
      <c r="H2624" s="12" t="s">
        <v>37</v>
      </c>
      <c r="I2624" s="13">
        <v>20.7</v>
      </c>
      <c r="J2624" s="13">
        <v>14.8</v>
      </c>
      <c r="K2624" s="13">
        <v>16</v>
      </c>
      <c r="L2624" s="10" t="s">
        <v>111</v>
      </c>
      <c r="M2624" s="11" t="s">
        <v>112</v>
      </c>
      <c r="N2624" s="11" t="s">
        <v>76</v>
      </c>
      <c r="O2624" s="11">
        <v>9</v>
      </c>
      <c r="P2624" s="11">
        <v>1970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12</v>
      </c>
      <c r="AA2624" s="14">
        <v>39.2986</v>
      </c>
      <c r="AB2624" s="14">
        <v>-76.563599999999994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4161</v>
      </c>
      <c r="B2625" s="10" t="s">
        <v>2010</v>
      </c>
      <c r="C2625" s="9">
        <v>1559</v>
      </c>
      <c r="D2625" s="10" t="s">
        <v>2020</v>
      </c>
      <c r="E2625" s="10" t="s">
        <v>123</v>
      </c>
      <c r="F2625" s="11" t="s">
        <v>944</v>
      </c>
      <c r="G2625" s="12" t="s">
        <v>88</v>
      </c>
      <c r="H2625" s="12" t="s">
        <v>37</v>
      </c>
      <c r="I2625" s="13">
        <v>25</v>
      </c>
      <c r="J2625" s="13">
        <v>20</v>
      </c>
      <c r="K2625" s="13">
        <v>22</v>
      </c>
      <c r="L2625" s="10" t="s">
        <v>111</v>
      </c>
      <c r="M2625" s="11" t="s">
        <v>112</v>
      </c>
      <c r="N2625" s="11" t="s">
        <v>76</v>
      </c>
      <c r="O2625" s="11">
        <v>9</v>
      </c>
      <c r="P2625" s="11">
        <v>1970</v>
      </c>
      <c r="Q2625" s="11">
        <v>12</v>
      </c>
      <c r="R2625" s="11">
        <v>2019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16</v>
      </c>
      <c r="AA2625" s="14">
        <v>39.236899999999999</v>
      </c>
      <c r="AB2625" s="14">
        <v>-76.513300000000001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4161</v>
      </c>
      <c r="B2626" s="10" t="s">
        <v>2010</v>
      </c>
      <c r="C2626" s="9">
        <v>1560</v>
      </c>
      <c r="D2626" s="10" t="s">
        <v>2021</v>
      </c>
      <c r="E2626" s="10" t="s">
        <v>123</v>
      </c>
      <c r="F2626" s="11" t="s">
        <v>944</v>
      </c>
      <c r="G2626" s="12" t="s">
        <v>85</v>
      </c>
      <c r="H2626" s="12" t="s">
        <v>37</v>
      </c>
      <c r="I2626" s="13">
        <v>121.5</v>
      </c>
      <c r="J2626" s="13">
        <v>115.8</v>
      </c>
      <c r="K2626" s="13">
        <v>115.8</v>
      </c>
      <c r="L2626" s="10" t="s">
        <v>75</v>
      </c>
      <c r="M2626" s="11" t="s">
        <v>48</v>
      </c>
      <c r="N2626" s="11" t="s">
        <v>76</v>
      </c>
      <c r="O2626" s="11">
        <v>2</v>
      </c>
      <c r="P2626" s="11">
        <v>1969</v>
      </c>
      <c r="Q2626" s="11">
        <v>6</v>
      </c>
      <c r="R2626" s="11">
        <v>2020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12</v>
      </c>
      <c r="AA2626" s="14">
        <v>39.266039999999997</v>
      </c>
      <c r="AB2626" s="14">
        <v>-76.629540000000006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56609</v>
      </c>
      <c r="B2627" s="10" t="s">
        <v>925</v>
      </c>
      <c r="C2627" s="9">
        <v>1563</v>
      </c>
      <c r="D2627" s="10" t="s">
        <v>2022</v>
      </c>
      <c r="E2627" s="10" t="s">
        <v>123</v>
      </c>
      <c r="F2627" s="11" t="s">
        <v>944</v>
      </c>
      <c r="G2627" s="12" t="s">
        <v>2023</v>
      </c>
      <c r="H2627" s="12" t="s">
        <v>37</v>
      </c>
      <c r="I2627" s="13">
        <v>2.9</v>
      </c>
      <c r="J2627" s="13">
        <v>2.6</v>
      </c>
      <c r="K2627" s="13">
        <v>2.6</v>
      </c>
      <c r="L2627" s="10" t="s">
        <v>111</v>
      </c>
      <c r="M2627" s="11" t="s">
        <v>112</v>
      </c>
      <c r="N2627" s="11" t="s">
        <v>118</v>
      </c>
      <c r="O2627" s="11">
        <v>5</v>
      </c>
      <c r="P2627" s="11">
        <v>1968</v>
      </c>
      <c r="Q2627" s="9" t="s">
        <v>41</v>
      </c>
      <c r="R2627" s="9" t="s">
        <v>41</v>
      </c>
      <c r="S2627" s="11" t="s">
        <v>179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1951</v>
      </c>
      <c r="AA2627" s="14">
        <v>37.994134000000003</v>
      </c>
      <c r="AB2627" s="14">
        <v>-75.837680000000006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56609</v>
      </c>
      <c r="B2628" s="10" t="s">
        <v>925</v>
      </c>
      <c r="C2628" s="9">
        <v>1563</v>
      </c>
      <c r="D2628" s="10" t="s">
        <v>2022</v>
      </c>
      <c r="E2628" s="10" t="s">
        <v>123</v>
      </c>
      <c r="F2628" s="11" t="s">
        <v>944</v>
      </c>
      <c r="G2628" s="12" t="s">
        <v>2024</v>
      </c>
      <c r="H2628" s="12" t="s">
        <v>37</v>
      </c>
      <c r="I2628" s="13">
        <v>2.9</v>
      </c>
      <c r="J2628" s="13">
        <v>2.6</v>
      </c>
      <c r="K2628" s="13">
        <v>2.6</v>
      </c>
      <c r="L2628" s="10" t="s">
        <v>111</v>
      </c>
      <c r="M2628" s="11" t="s">
        <v>112</v>
      </c>
      <c r="N2628" s="11" t="s">
        <v>118</v>
      </c>
      <c r="O2628" s="11">
        <v>5</v>
      </c>
      <c r="P2628" s="11">
        <v>1968</v>
      </c>
      <c r="Q2628" s="9" t="s">
        <v>41</v>
      </c>
      <c r="R2628" s="9" t="s">
        <v>41</v>
      </c>
      <c r="S2628" s="11" t="s">
        <v>179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1951</v>
      </c>
      <c r="AA2628" s="14">
        <v>37.994134000000003</v>
      </c>
      <c r="AB2628" s="14">
        <v>-75.837680000000006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56609</v>
      </c>
      <c r="B2629" s="10" t="s">
        <v>925</v>
      </c>
      <c r="C2629" s="9">
        <v>1563</v>
      </c>
      <c r="D2629" s="10" t="s">
        <v>2022</v>
      </c>
      <c r="E2629" s="10" t="s">
        <v>123</v>
      </c>
      <c r="F2629" s="11" t="s">
        <v>944</v>
      </c>
      <c r="G2629" s="12" t="s">
        <v>2025</v>
      </c>
      <c r="H2629" s="12" t="s">
        <v>37</v>
      </c>
      <c r="I2629" s="13">
        <v>2.9</v>
      </c>
      <c r="J2629" s="13">
        <v>2.6</v>
      </c>
      <c r="K2629" s="13">
        <v>2.6</v>
      </c>
      <c r="L2629" s="10" t="s">
        <v>111</v>
      </c>
      <c r="M2629" s="11" t="s">
        <v>112</v>
      </c>
      <c r="N2629" s="11" t="s">
        <v>118</v>
      </c>
      <c r="O2629" s="11">
        <v>5</v>
      </c>
      <c r="P2629" s="11">
        <v>1968</v>
      </c>
      <c r="Q2629" s="9" t="s">
        <v>41</v>
      </c>
      <c r="R2629" s="9" t="s">
        <v>41</v>
      </c>
      <c r="S2629" s="11" t="s">
        <v>179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1951</v>
      </c>
      <c r="AA2629" s="14">
        <v>37.994134000000003</v>
      </c>
      <c r="AB2629" s="14">
        <v>-75.837680000000006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56609</v>
      </c>
      <c r="B2630" s="10" t="s">
        <v>925</v>
      </c>
      <c r="C2630" s="9">
        <v>1563</v>
      </c>
      <c r="D2630" s="10" t="s">
        <v>2022</v>
      </c>
      <c r="E2630" s="10" t="s">
        <v>123</v>
      </c>
      <c r="F2630" s="11" t="s">
        <v>944</v>
      </c>
      <c r="G2630" s="12" t="s">
        <v>2026</v>
      </c>
      <c r="H2630" s="12" t="s">
        <v>37</v>
      </c>
      <c r="I2630" s="13">
        <v>2.9</v>
      </c>
      <c r="J2630" s="13">
        <v>2.6</v>
      </c>
      <c r="K2630" s="13">
        <v>2.6</v>
      </c>
      <c r="L2630" s="10" t="s">
        <v>111</v>
      </c>
      <c r="M2630" s="11" t="s">
        <v>112</v>
      </c>
      <c r="N2630" s="11" t="s">
        <v>118</v>
      </c>
      <c r="O2630" s="11">
        <v>5</v>
      </c>
      <c r="P2630" s="11">
        <v>1968</v>
      </c>
      <c r="Q2630" s="9" t="s">
        <v>41</v>
      </c>
      <c r="R2630" s="9" t="s">
        <v>41</v>
      </c>
      <c r="S2630" s="11" t="s">
        <v>179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951</v>
      </c>
      <c r="AA2630" s="14">
        <v>37.994134000000003</v>
      </c>
      <c r="AB2630" s="14">
        <v>-75.837680000000006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9830</v>
      </c>
      <c r="B2631" s="10" t="s">
        <v>2027</v>
      </c>
      <c r="C2631" s="9">
        <v>1564</v>
      </c>
      <c r="D2631" s="10" t="s">
        <v>2028</v>
      </c>
      <c r="E2631" s="10" t="s">
        <v>123</v>
      </c>
      <c r="F2631" s="11" t="s">
        <v>944</v>
      </c>
      <c r="G2631" s="12" t="s">
        <v>142</v>
      </c>
      <c r="H2631" s="12" t="s">
        <v>37</v>
      </c>
      <c r="I2631" s="13">
        <v>18.600000000000001</v>
      </c>
      <c r="J2631" s="13">
        <v>14.3</v>
      </c>
      <c r="K2631" s="13">
        <v>14.3</v>
      </c>
      <c r="L2631" s="10" t="s">
        <v>111</v>
      </c>
      <c r="M2631" s="11" t="s">
        <v>112</v>
      </c>
      <c r="N2631" s="11" t="s">
        <v>76</v>
      </c>
      <c r="O2631" s="11">
        <v>1</v>
      </c>
      <c r="P2631" s="11">
        <v>1968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29</v>
      </c>
      <c r="AA2631" s="14">
        <v>38.4878</v>
      </c>
      <c r="AB2631" s="14">
        <v>-75.820800000000006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9830</v>
      </c>
      <c r="B2632" s="10" t="s">
        <v>2027</v>
      </c>
      <c r="C2632" s="9">
        <v>1564</v>
      </c>
      <c r="D2632" s="10" t="s">
        <v>2028</v>
      </c>
      <c r="E2632" s="10" t="s">
        <v>123</v>
      </c>
      <c r="F2632" s="11" t="s">
        <v>944</v>
      </c>
      <c r="G2632" s="12" t="s">
        <v>144</v>
      </c>
      <c r="H2632" s="12" t="s">
        <v>37</v>
      </c>
      <c r="I2632" s="13">
        <v>162</v>
      </c>
      <c r="J2632" s="13">
        <v>153</v>
      </c>
      <c r="K2632" s="13">
        <v>153</v>
      </c>
      <c r="L2632" s="10" t="s">
        <v>111</v>
      </c>
      <c r="M2632" s="11" t="s">
        <v>873</v>
      </c>
      <c r="N2632" s="11" t="s">
        <v>49</v>
      </c>
      <c r="O2632" s="11">
        <v>1</v>
      </c>
      <c r="P2632" s="11">
        <v>1972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29</v>
      </c>
      <c r="AA2632" s="14">
        <v>38.4878</v>
      </c>
      <c r="AB2632" s="14">
        <v>-75.820800000000006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54679</v>
      </c>
      <c r="B2633" s="10" t="s">
        <v>2030</v>
      </c>
      <c r="C2633" s="9">
        <v>1567</v>
      </c>
      <c r="D2633" s="10" t="s">
        <v>2031</v>
      </c>
      <c r="E2633" s="10" t="s">
        <v>123</v>
      </c>
      <c r="F2633" s="11" t="s">
        <v>944</v>
      </c>
      <c r="G2633" s="12" t="s">
        <v>36</v>
      </c>
      <c r="H2633" s="12" t="s">
        <v>37</v>
      </c>
      <c r="I2633" s="13">
        <v>10</v>
      </c>
      <c r="J2633" s="13">
        <v>9</v>
      </c>
      <c r="K2633" s="13">
        <v>9</v>
      </c>
      <c r="L2633" s="10" t="s">
        <v>38</v>
      </c>
      <c r="M2633" s="11" t="s">
        <v>39</v>
      </c>
      <c r="N2633" s="11" t="s">
        <v>40</v>
      </c>
      <c r="O2633" s="11">
        <v>7</v>
      </c>
      <c r="P2633" s="11">
        <v>1925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32</v>
      </c>
      <c r="AA2633" s="14">
        <v>39.523000000000003</v>
      </c>
      <c r="AB2633" s="14">
        <v>-79.412999999999997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54679</v>
      </c>
      <c r="B2634" s="10" t="s">
        <v>2030</v>
      </c>
      <c r="C2634" s="9">
        <v>1567</v>
      </c>
      <c r="D2634" s="10" t="s">
        <v>2031</v>
      </c>
      <c r="E2634" s="10" t="s">
        <v>123</v>
      </c>
      <c r="F2634" s="11" t="s">
        <v>944</v>
      </c>
      <c r="G2634" s="12" t="s">
        <v>51</v>
      </c>
      <c r="H2634" s="12" t="s">
        <v>37</v>
      </c>
      <c r="I2634" s="13">
        <v>10</v>
      </c>
      <c r="J2634" s="13">
        <v>9</v>
      </c>
      <c r="K2634" s="13">
        <v>9</v>
      </c>
      <c r="L2634" s="10" t="s">
        <v>38</v>
      </c>
      <c r="M2634" s="11" t="s">
        <v>39</v>
      </c>
      <c r="N2634" s="11" t="s">
        <v>40</v>
      </c>
      <c r="O2634" s="11">
        <v>7</v>
      </c>
      <c r="P2634" s="11">
        <v>1925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32</v>
      </c>
      <c r="AA2634" s="14">
        <v>39.523000000000003</v>
      </c>
      <c r="AB2634" s="14">
        <v>-79.412999999999997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28</v>
      </c>
      <c r="B2635" s="10" t="s">
        <v>2033</v>
      </c>
      <c r="C2635" s="9">
        <v>1571</v>
      </c>
      <c r="D2635" s="10" t="s">
        <v>2034</v>
      </c>
      <c r="E2635" s="10" t="s">
        <v>123</v>
      </c>
      <c r="F2635" s="11" t="s">
        <v>944</v>
      </c>
      <c r="G2635" s="12" t="s">
        <v>69</v>
      </c>
      <c r="H2635" s="12" t="s">
        <v>37</v>
      </c>
      <c r="I2635" s="13">
        <v>659</v>
      </c>
      <c r="J2635" s="13">
        <v>582</v>
      </c>
      <c r="K2635" s="13">
        <v>582</v>
      </c>
      <c r="L2635" s="10" t="s">
        <v>47</v>
      </c>
      <c r="M2635" s="11" t="s">
        <v>48</v>
      </c>
      <c r="N2635" s="11" t="s">
        <v>49</v>
      </c>
      <c r="O2635" s="11">
        <v>5</v>
      </c>
      <c r="P2635" s="11">
        <v>1975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35</v>
      </c>
      <c r="AA2635" s="14">
        <v>38.544400000000003</v>
      </c>
      <c r="AB2635" s="14">
        <v>-76.686099999999996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28</v>
      </c>
      <c r="B2636" s="10" t="s">
        <v>2033</v>
      </c>
      <c r="C2636" s="9">
        <v>1571</v>
      </c>
      <c r="D2636" s="10" t="s">
        <v>2034</v>
      </c>
      <c r="E2636" s="10" t="s">
        <v>123</v>
      </c>
      <c r="F2636" s="11" t="s">
        <v>944</v>
      </c>
      <c r="G2636" s="12" t="s">
        <v>52</v>
      </c>
      <c r="H2636" s="12" t="s">
        <v>37</v>
      </c>
      <c r="I2636" s="13">
        <v>659</v>
      </c>
      <c r="J2636" s="13">
        <v>582</v>
      </c>
      <c r="K2636" s="13">
        <v>582</v>
      </c>
      <c r="L2636" s="10" t="s">
        <v>47</v>
      </c>
      <c r="M2636" s="11" t="s">
        <v>48</v>
      </c>
      <c r="N2636" s="11" t="s">
        <v>49</v>
      </c>
      <c r="O2636" s="11">
        <v>12</v>
      </c>
      <c r="P2636" s="11">
        <v>1981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35</v>
      </c>
      <c r="AA2636" s="14">
        <v>38.544400000000003</v>
      </c>
      <c r="AB2636" s="14">
        <v>-76.686099999999996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28</v>
      </c>
      <c r="B2637" s="10" t="s">
        <v>2033</v>
      </c>
      <c r="C2637" s="9">
        <v>1571</v>
      </c>
      <c r="D2637" s="10" t="s">
        <v>2034</v>
      </c>
      <c r="E2637" s="10" t="s">
        <v>123</v>
      </c>
      <c r="F2637" s="11" t="s">
        <v>944</v>
      </c>
      <c r="G2637" s="12" t="s">
        <v>137</v>
      </c>
      <c r="H2637" s="12" t="s">
        <v>37</v>
      </c>
      <c r="I2637" s="13">
        <v>16</v>
      </c>
      <c r="J2637" s="13">
        <v>16</v>
      </c>
      <c r="K2637" s="13">
        <v>16</v>
      </c>
      <c r="L2637" s="10" t="s">
        <v>111</v>
      </c>
      <c r="M2637" s="11" t="s">
        <v>112</v>
      </c>
      <c r="N2637" s="11" t="s">
        <v>76</v>
      </c>
      <c r="O2637" s="11">
        <v>4</v>
      </c>
      <c r="P2637" s="11">
        <v>1967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35</v>
      </c>
      <c r="AA2637" s="14">
        <v>38.544400000000003</v>
      </c>
      <c r="AB2637" s="14">
        <v>-76.686099999999996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28</v>
      </c>
      <c r="B2638" s="10" t="s">
        <v>2033</v>
      </c>
      <c r="C2638" s="9">
        <v>1571</v>
      </c>
      <c r="D2638" s="10" t="s">
        <v>2034</v>
      </c>
      <c r="E2638" s="10" t="s">
        <v>123</v>
      </c>
      <c r="F2638" s="11" t="s">
        <v>944</v>
      </c>
      <c r="G2638" s="12" t="s">
        <v>82</v>
      </c>
      <c r="H2638" s="12" t="s">
        <v>37</v>
      </c>
      <c r="I2638" s="13">
        <v>35</v>
      </c>
      <c r="J2638" s="13">
        <v>22</v>
      </c>
      <c r="K2638" s="13">
        <v>27</v>
      </c>
      <c r="L2638" s="10" t="s">
        <v>111</v>
      </c>
      <c r="M2638" s="11" t="s">
        <v>112</v>
      </c>
      <c r="N2638" s="11" t="s">
        <v>76</v>
      </c>
      <c r="O2638" s="11">
        <v>6</v>
      </c>
      <c r="P2638" s="11">
        <v>1974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35</v>
      </c>
      <c r="AA2638" s="14">
        <v>38.544400000000003</v>
      </c>
      <c r="AB2638" s="14">
        <v>-76.686099999999996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28</v>
      </c>
      <c r="B2639" s="10" t="s">
        <v>2033</v>
      </c>
      <c r="C2639" s="9">
        <v>1571</v>
      </c>
      <c r="D2639" s="10" t="s">
        <v>2034</v>
      </c>
      <c r="E2639" s="10" t="s">
        <v>123</v>
      </c>
      <c r="F2639" s="11" t="s">
        <v>944</v>
      </c>
      <c r="G2639" s="12" t="s">
        <v>83</v>
      </c>
      <c r="H2639" s="12" t="s">
        <v>37</v>
      </c>
      <c r="I2639" s="13">
        <v>103</v>
      </c>
      <c r="J2639" s="13">
        <v>73</v>
      </c>
      <c r="K2639" s="13">
        <v>92</v>
      </c>
      <c r="L2639" s="10" t="s">
        <v>75</v>
      </c>
      <c r="M2639" s="11" t="s">
        <v>48</v>
      </c>
      <c r="N2639" s="11" t="s">
        <v>76</v>
      </c>
      <c r="O2639" s="11">
        <v>6</v>
      </c>
      <c r="P2639" s="11">
        <v>1991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35</v>
      </c>
      <c r="AA2639" s="14">
        <v>38.544400000000003</v>
      </c>
      <c r="AB2639" s="14">
        <v>-76.686099999999996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28</v>
      </c>
      <c r="B2640" s="10" t="s">
        <v>2033</v>
      </c>
      <c r="C2640" s="9">
        <v>1571</v>
      </c>
      <c r="D2640" s="10" t="s">
        <v>2034</v>
      </c>
      <c r="E2640" s="10" t="s">
        <v>123</v>
      </c>
      <c r="F2640" s="11" t="s">
        <v>944</v>
      </c>
      <c r="G2640" s="12" t="s">
        <v>84</v>
      </c>
      <c r="H2640" s="12" t="s">
        <v>37</v>
      </c>
      <c r="I2640" s="13">
        <v>103</v>
      </c>
      <c r="J2640" s="13">
        <v>73</v>
      </c>
      <c r="K2640" s="13">
        <v>92</v>
      </c>
      <c r="L2640" s="10" t="s">
        <v>75</v>
      </c>
      <c r="M2640" s="11" t="s">
        <v>48</v>
      </c>
      <c r="N2640" s="11" t="s">
        <v>76</v>
      </c>
      <c r="O2640" s="11">
        <v>6</v>
      </c>
      <c r="P2640" s="11">
        <v>199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5</v>
      </c>
      <c r="AA2640" s="14">
        <v>38.544400000000003</v>
      </c>
      <c r="AB2640" s="14">
        <v>-76.686099999999996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2628</v>
      </c>
      <c r="B2641" s="10" t="s">
        <v>2033</v>
      </c>
      <c r="C2641" s="9">
        <v>1571</v>
      </c>
      <c r="D2641" s="10" t="s">
        <v>2034</v>
      </c>
      <c r="E2641" s="10" t="s">
        <v>123</v>
      </c>
      <c r="F2641" s="11" t="s">
        <v>944</v>
      </c>
      <c r="G2641" s="12" t="s">
        <v>85</v>
      </c>
      <c r="H2641" s="12" t="s">
        <v>37</v>
      </c>
      <c r="I2641" s="13">
        <v>125</v>
      </c>
      <c r="J2641" s="13">
        <v>81</v>
      </c>
      <c r="K2641" s="13">
        <v>107</v>
      </c>
      <c r="L2641" s="10" t="s">
        <v>75</v>
      </c>
      <c r="M2641" s="11" t="s">
        <v>48</v>
      </c>
      <c r="N2641" s="11" t="s">
        <v>76</v>
      </c>
      <c r="O2641" s="11">
        <v>6</v>
      </c>
      <c r="P2641" s="11">
        <v>199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5</v>
      </c>
      <c r="AA2641" s="14">
        <v>38.544400000000003</v>
      </c>
      <c r="AB2641" s="14">
        <v>-76.686099999999996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2628</v>
      </c>
      <c r="B2642" s="10" t="s">
        <v>2033</v>
      </c>
      <c r="C2642" s="9">
        <v>1571</v>
      </c>
      <c r="D2642" s="10" t="s">
        <v>2034</v>
      </c>
      <c r="E2642" s="10" t="s">
        <v>123</v>
      </c>
      <c r="F2642" s="11" t="s">
        <v>944</v>
      </c>
      <c r="G2642" s="12" t="s">
        <v>86</v>
      </c>
      <c r="H2642" s="12" t="s">
        <v>37</v>
      </c>
      <c r="I2642" s="13">
        <v>125</v>
      </c>
      <c r="J2642" s="13">
        <v>81</v>
      </c>
      <c r="K2642" s="13">
        <v>107</v>
      </c>
      <c r="L2642" s="10" t="s">
        <v>75</v>
      </c>
      <c r="M2642" s="11" t="s">
        <v>48</v>
      </c>
      <c r="N2642" s="11" t="s">
        <v>76</v>
      </c>
      <c r="O2642" s="11">
        <v>6</v>
      </c>
      <c r="P2642" s="11">
        <v>1991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5</v>
      </c>
      <c r="AA2642" s="14">
        <v>38.544400000000003</v>
      </c>
      <c r="AB2642" s="14">
        <v>-76.686099999999996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2628</v>
      </c>
      <c r="B2643" s="10" t="s">
        <v>2033</v>
      </c>
      <c r="C2643" s="9">
        <v>1571</v>
      </c>
      <c r="D2643" s="10" t="s">
        <v>2034</v>
      </c>
      <c r="E2643" s="10" t="s">
        <v>123</v>
      </c>
      <c r="F2643" s="11" t="s">
        <v>944</v>
      </c>
      <c r="G2643" s="12" t="s">
        <v>317</v>
      </c>
      <c r="H2643" s="12" t="s">
        <v>37</v>
      </c>
      <c r="I2643" s="13">
        <v>364</v>
      </c>
      <c r="J2643" s="13">
        <v>331</v>
      </c>
      <c r="K2643" s="13">
        <v>331</v>
      </c>
      <c r="L2643" s="10" t="s">
        <v>53</v>
      </c>
      <c r="M2643" s="11" t="s">
        <v>54</v>
      </c>
      <c r="N2643" s="11" t="s">
        <v>49</v>
      </c>
      <c r="O2643" s="11">
        <v>8</v>
      </c>
      <c r="P2643" s="11">
        <v>1964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5</v>
      </c>
      <c r="AA2643" s="14">
        <v>38.544400000000003</v>
      </c>
      <c r="AB2643" s="14">
        <v>-76.686099999999996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2628</v>
      </c>
      <c r="B2644" s="10" t="s">
        <v>2033</v>
      </c>
      <c r="C2644" s="9">
        <v>1571</v>
      </c>
      <c r="D2644" s="10" t="s">
        <v>2034</v>
      </c>
      <c r="E2644" s="10" t="s">
        <v>123</v>
      </c>
      <c r="F2644" s="11" t="s">
        <v>944</v>
      </c>
      <c r="G2644" s="12" t="s">
        <v>323</v>
      </c>
      <c r="H2644" s="12" t="s">
        <v>37</v>
      </c>
      <c r="I2644" s="13">
        <v>364</v>
      </c>
      <c r="J2644" s="13">
        <v>336</v>
      </c>
      <c r="K2644" s="13">
        <v>337</v>
      </c>
      <c r="L2644" s="10" t="s">
        <v>53</v>
      </c>
      <c r="M2644" s="11" t="s">
        <v>54</v>
      </c>
      <c r="N2644" s="11" t="s">
        <v>49</v>
      </c>
      <c r="O2644" s="11">
        <v>3</v>
      </c>
      <c r="P2644" s="11">
        <v>1965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5</v>
      </c>
      <c r="AA2644" s="14">
        <v>38.544400000000003</v>
      </c>
      <c r="AB2644" s="14">
        <v>-76.686099999999996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2653</v>
      </c>
      <c r="B2645" s="10" t="s">
        <v>2036</v>
      </c>
      <c r="C2645" s="9">
        <v>1572</v>
      </c>
      <c r="D2645" s="10" t="s">
        <v>2037</v>
      </c>
      <c r="E2645" s="10" t="s">
        <v>123</v>
      </c>
      <c r="F2645" s="11" t="s">
        <v>944</v>
      </c>
      <c r="G2645" s="12" t="s">
        <v>51</v>
      </c>
      <c r="H2645" s="12" t="s">
        <v>37</v>
      </c>
      <c r="I2645" s="13">
        <v>196</v>
      </c>
      <c r="J2645" s="13">
        <v>173</v>
      </c>
      <c r="K2645" s="13">
        <v>173</v>
      </c>
      <c r="L2645" s="10" t="s">
        <v>53</v>
      </c>
      <c r="M2645" s="11" t="s">
        <v>54</v>
      </c>
      <c r="N2645" s="11" t="s">
        <v>49</v>
      </c>
      <c r="O2645" s="11">
        <v>4</v>
      </c>
      <c r="P2645" s="11">
        <v>1960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1299</v>
      </c>
      <c r="AA2645" s="14">
        <v>39.209699999999998</v>
      </c>
      <c r="AB2645" s="14">
        <v>-77.464399999999998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2653</v>
      </c>
      <c r="B2646" s="10" t="s">
        <v>2036</v>
      </c>
      <c r="C2646" s="9">
        <v>1572</v>
      </c>
      <c r="D2646" s="10" t="s">
        <v>2037</v>
      </c>
      <c r="E2646" s="10" t="s">
        <v>123</v>
      </c>
      <c r="F2646" s="11" t="s">
        <v>944</v>
      </c>
      <c r="G2646" s="12" t="s">
        <v>69</v>
      </c>
      <c r="H2646" s="12" t="s">
        <v>37</v>
      </c>
      <c r="I2646" s="13">
        <v>196</v>
      </c>
      <c r="J2646" s="13">
        <v>173</v>
      </c>
      <c r="K2646" s="13">
        <v>173</v>
      </c>
      <c r="L2646" s="10" t="s">
        <v>53</v>
      </c>
      <c r="M2646" s="11" t="s">
        <v>54</v>
      </c>
      <c r="N2646" s="11" t="s">
        <v>49</v>
      </c>
      <c r="O2646" s="11">
        <v>3</v>
      </c>
      <c r="P2646" s="11">
        <v>1962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1299</v>
      </c>
      <c r="AA2646" s="14">
        <v>39.209699999999998</v>
      </c>
      <c r="AB2646" s="14">
        <v>-77.464399999999998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2653</v>
      </c>
      <c r="B2647" s="10" t="s">
        <v>2036</v>
      </c>
      <c r="C2647" s="9">
        <v>1572</v>
      </c>
      <c r="D2647" s="10" t="s">
        <v>2037</v>
      </c>
      <c r="E2647" s="10" t="s">
        <v>123</v>
      </c>
      <c r="F2647" s="11" t="s">
        <v>944</v>
      </c>
      <c r="G2647" s="12" t="s">
        <v>137</v>
      </c>
      <c r="H2647" s="12" t="s">
        <v>37</v>
      </c>
      <c r="I2647" s="13">
        <v>19</v>
      </c>
      <c r="J2647" s="13">
        <v>18</v>
      </c>
      <c r="K2647" s="13">
        <v>18</v>
      </c>
      <c r="L2647" s="10" t="s">
        <v>111</v>
      </c>
      <c r="M2647" s="11" t="s">
        <v>112</v>
      </c>
      <c r="N2647" s="11" t="s">
        <v>76</v>
      </c>
      <c r="O2647" s="11">
        <v>3</v>
      </c>
      <c r="P2647" s="11">
        <v>1967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1299</v>
      </c>
      <c r="AA2647" s="14">
        <v>39.209699999999998</v>
      </c>
      <c r="AB2647" s="14">
        <v>-77.464399999999998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2653</v>
      </c>
      <c r="B2648" s="10" t="s">
        <v>2036</v>
      </c>
      <c r="C2648" s="9">
        <v>1572</v>
      </c>
      <c r="D2648" s="10" t="s">
        <v>2037</v>
      </c>
      <c r="E2648" s="10" t="s">
        <v>123</v>
      </c>
      <c r="F2648" s="11" t="s">
        <v>944</v>
      </c>
      <c r="G2648" s="12" t="s">
        <v>82</v>
      </c>
      <c r="H2648" s="12" t="s">
        <v>37</v>
      </c>
      <c r="I2648" s="13">
        <v>163</v>
      </c>
      <c r="J2648" s="13">
        <v>147</v>
      </c>
      <c r="K2648" s="13">
        <v>167</v>
      </c>
      <c r="L2648" s="10" t="s">
        <v>75</v>
      </c>
      <c r="M2648" s="11" t="s">
        <v>48</v>
      </c>
      <c r="N2648" s="11" t="s">
        <v>76</v>
      </c>
      <c r="O2648" s="11">
        <v>6</v>
      </c>
      <c r="P2648" s="11">
        <v>1992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1299</v>
      </c>
      <c r="AA2648" s="14">
        <v>39.209699999999998</v>
      </c>
      <c r="AB2648" s="14">
        <v>-77.464399999999998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2653</v>
      </c>
      <c r="B2649" s="10" t="s">
        <v>2036</v>
      </c>
      <c r="C2649" s="9">
        <v>1572</v>
      </c>
      <c r="D2649" s="10" t="s">
        <v>2037</v>
      </c>
      <c r="E2649" s="10" t="s">
        <v>123</v>
      </c>
      <c r="F2649" s="11" t="s">
        <v>944</v>
      </c>
      <c r="G2649" s="12" t="s">
        <v>83</v>
      </c>
      <c r="H2649" s="12" t="s">
        <v>37</v>
      </c>
      <c r="I2649" s="13">
        <v>163</v>
      </c>
      <c r="J2649" s="13">
        <v>147</v>
      </c>
      <c r="K2649" s="13">
        <v>167</v>
      </c>
      <c r="L2649" s="10" t="s">
        <v>75</v>
      </c>
      <c r="M2649" s="11" t="s">
        <v>48</v>
      </c>
      <c r="N2649" s="11" t="s">
        <v>76</v>
      </c>
      <c r="O2649" s="11">
        <v>6</v>
      </c>
      <c r="P2649" s="11">
        <v>1992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1299</v>
      </c>
      <c r="AA2649" s="14">
        <v>39.209699999999998</v>
      </c>
      <c r="AB2649" s="14">
        <v>-77.464399999999998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2653</v>
      </c>
      <c r="B2650" s="10" t="s">
        <v>2036</v>
      </c>
      <c r="C2650" s="9">
        <v>1572</v>
      </c>
      <c r="D2650" s="10" t="s">
        <v>2037</v>
      </c>
      <c r="E2650" s="10" t="s">
        <v>123</v>
      </c>
      <c r="F2650" s="11" t="s">
        <v>944</v>
      </c>
      <c r="G2650" s="12" t="s">
        <v>317</v>
      </c>
      <c r="H2650" s="12" t="s">
        <v>37</v>
      </c>
      <c r="I2650" s="13">
        <v>196</v>
      </c>
      <c r="J2650" s="13">
        <v>173</v>
      </c>
      <c r="K2650" s="13">
        <v>173</v>
      </c>
      <c r="L2650" s="10" t="s">
        <v>53</v>
      </c>
      <c r="M2650" s="11" t="s">
        <v>54</v>
      </c>
      <c r="N2650" s="11" t="s">
        <v>49</v>
      </c>
      <c r="O2650" s="11">
        <v>6</v>
      </c>
      <c r="P2650" s="11">
        <v>1959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1299</v>
      </c>
      <c r="AA2650" s="14">
        <v>39.209699999999998</v>
      </c>
      <c r="AB2650" s="14">
        <v>-77.464399999999998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2653</v>
      </c>
      <c r="B2651" s="10" t="s">
        <v>2036</v>
      </c>
      <c r="C2651" s="9">
        <v>1573</v>
      </c>
      <c r="D2651" s="10" t="s">
        <v>2038</v>
      </c>
      <c r="E2651" s="10" t="s">
        <v>123</v>
      </c>
      <c r="F2651" s="11" t="s">
        <v>944</v>
      </c>
      <c r="G2651" s="12" t="s">
        <v>69</v>
      </c>
      <c r="H2651" s="12" t="s">
        <v>37</v>
      </c>
      <c r="I2651" s="13">
        <v>65</v>
      </c>
      <c r="J2651" s="13">
        <v>48</v>
      </c>
      <c r="K2651" s="13">
        <v>59</v>
      </c>
      <c r="L2651" s="10" t="s">
        <v>111</v>
      </c>
      <c r="M2651" s="11" t="s">
        <v>112</v>
      </c>
      <c r="N2651" s="11" t="s">
        <v>76</v>
      </c>
      <c r="O2651" s="11">
        <v>6</v>
      </c>
      <c r="P2651" s="11">
        <v>1973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39</v>
      </c>
      <c r="AA2651" s="14">
        <v>38.359200000000001</v>
      </c>
      <c r="AB2651" s="14">
        <v>-76.976699999999994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12653</v>
      </c>
      <c r="B2652" s="10" t="s">
        <v>2036</v>
      </c>
      <c r="C2652" s="9">
        <v>1573</v>
      </c>
      <c r="D2652" s="10" t="s">
        <v>2038</v>
      </c>
      <c r="E2652" s="10" t="s">
        <v>123</v>
      </c>
      <c r="F2652" s="11" t="s">
        <v>944</v>
      </c>
      <c r="G2652" s="12" t="s">
        <v>52</v>
      </c>
      <c r="H2652" s="12" t="s">
        <v>37</v>
      </c>
      <c r="I2652" s="13">
        <v>65</v>
      </c>
      <c r="J2652" s="13">
        <v>48</v>
      </c>
      <c r="K2652" s="13">
        <v>59</v>
      </c>
      <c r="L2652" s="10" t="s">
        <v>111</v>
      </c>
      <c r="M2652" s="11" t="s">
        <v>112</v>
      </c>
      <c r="N2652" s="11" t="s">
        <v>76</v>
      </c>
      <c r="O2652" s="11">
        <v>6</v>
      </c>
      <c r="P2652" s="11">
        <v>1973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39</v>
      </c>
      <c r="AA2652" s="14">
        <v>38.359200000000001</v>
      </c>
      <c r="AB2652" s="14">
        <v>-76.976699999999994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12653</v>
      </c>
      <c r="B2653" s="10" t="s">
        <v>2036</v>
      </c>
      <c r="C2653" s="9">
        <v>1573</v>
      </c>
      <c r="D2653" s="10" t="s">
        <v>2038</v>
      </c>
      <c r="E2653" s="10" t="s">
        <v>123</v>
      </c>
      <c r="F2653" s="11" t="s">
        <v>944</v>
      </c>
      <c r="G2653" s="12" t="s">
        <v>55</v>
      </c>
      <c r="H2653" s="12" t="s">
        <v>37</v>
      </c>
      <c r="I2653" s="13">
        <v>65</v>
      </c>
      <c r="J2653" s="13">
        <v>48</v>
      </c>
      <c r="K2653" s="13">
        <v>59</v>
      </c>
      <c r="L2653" s="10" t="s">
        <v>111</v>
      </c>
      <c r="M2653" s="11" t="s">
        <v>112</v>
      </c>
      <c r="N2653" s="11" t="s">
        <v>76</v>
      </c>
      <c r="O2653" s="11">
        <v>5</v>
      </c>
      <c r="P2653" s="11">
        <v>1973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39</v>
      </c>
      <c r="AA2653" s="14">
        <v>38.359200000000001</v>
      </c>
      <c r="AB2653" s="14">
        <v>-76.976699999999994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12653</v>
      </c>
      <c r="B2654" s="10" t="s">
        <v>2036</v>
      </c>
      <c r="C2654" s="9">
        <v>1573</v>
      </c>
      <c r="D2654" s="10" t="s">
        <v>2038</v>
      </c>
      <c r="E2654" s="10" t="s">
        <v>123</v>
      </c>
      <c r="F2654" s="11" t="s">
        <v>944</v>
      </c>
      <c r="G2654" s="12" t="s">
        <v>98</v>
      </c>
      <c r="H2654" s="12" t="s">
        <v>37</v>
      </c>
      <c r="I2654" s="13">
        <v>65</v>
      </c>
      <c r="J2654" s="13">
        <v>48</v>
      </c>
      <c r="K2654" s="13">
        <v>59</v>
      </c>
      <c r="L2654" s="10" t="s">
        <v>111</v>
      </c>
      <c r="M2654" s="11" t="s">
        <v>112</v>
      </c>
      <c r="N2654" s="11" t="s">
        <v>76</v>
      </c>
      <c r="O2654" s="11">
        <v>5</v>
      </c>
      <c r="P2654" s="11">
        <v>1973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39</v>
      </c>
      <c r="AA2654" s="14">
        <v>38.359200000000001</v>
      </c>
      <c r="AB2654" s="14">
        <v>-76.976699999999994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12653</v>
      </c>
      <c r="B2655" s="10" t="s">
        <v>2036</v>
      </c>
      <c r="C2655" s="9">
        <v>1573</v>
      </c>
      <c r="D2655" s="10" t="s">
        <v>2038</v>
      </c>
      <c r="E2655" s="10" t="s">
        <v>123</v>
      </c>
      <c r="F2655" s="11" t="s">
        <v>944</v>
      </c>
      <c r="G2655" s="12" t="s">
        <v>137</v>
      </c>
      <c r="H2655" s="12" t="s">
        <v>37</v>
      </c>
      <c r="I2655" s="13">
        <v>18</v>
      </c>
      <c r="J2655" s="13">
        <v>13</v>
      </c>
      <c r="K2655" s="13">
        <v>17</v>
      </c>
      <c r="L2655" s="10" t="s">
        <v>111</v>
      </c>
      <c r="M2655" s="11" t="s">
        <v>112</v>
      </c>
      <c r="N2655" s="11" t="s">
        <v>76</v>
      </c>
      <c r="O2655" s="11">
        <v>12</v>
      </c>
      <c r="P2655" s="11">
        <v>1970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39</v>
      </c>
      <c r="AA2655" s="14">
        <v>38.359200000000001</v>
      </c>
      <c r="AB2655" s="14">
        <v>-76.976699999999994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12653</v>
      </c>
      <c r="B2656" s="10" t="s">
        <v>2036</v>
      </c>
      <c r="C2656" s="9">
        <v>1573</v>
      </c>
      <c r="D2656" s="10" t="s">
        <v>2038</v>
      </c>
      <c r="E2656" s="10" t="s">
        <v>123</v>
      </c>
      <c r="F2656" s="11" t="s">
        <v>944</v>
      </c>
      <c r="G2656" s="12" t="s">
        <v>82</v>
      </c>
      <c r="H2656" s="12" t="s">
        <v>37</v>
      </c>
      <c r="I2656" s="13">
        <v>18</v>
      </c>
      <c r="J2656" s="13">
        <v>13</v>
      </c>
      <c r="K2656" s="13">
        <v>17</v>
      </c>
      <c r="L2656" s="10" t="s">
        <v>111</v>
      </c>
      <c r="M2656" s="11" t="s">
        <v>112</v>
      </c>
      <c r="N2656" s="11" t="s">
        <v>76</v>
      </c>
      <c r="O2656" s="11">
        <v>2</v>
      </c>
      <c r="P2656" s="11">
        <v>1971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9</v>
      </c>
      <c r="AA2656" s="14">
        <v>38.359200000000001</v>
      </c>
      <c r="AB2656" s="14">
        <v>-76.976699999999994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12653</v>
      </c>
      <c r="B2657" s="10" t="s">
        <v>2036</v>
      </c>
      <c r="C2657" s="9">
        <v>1573</v>
      </c>
      <c r="D2657" s="10" t="s">
        <v>2038</v>
      </c>
      <c r="E2657" s="10" t="s">
        <v>123</v>
      </c>
      <c r="F2657" s="11" t="s">
        <v>944</v>
      </c>
      <c r="G2657" s="12" t="s">
        <v>317</v>
      </c>
      <c r="H2657" s="12" t="s">
        <v>37</v>
      </c>
      <c r="I2657" s="13">
        <v>626</v>
      </c>
      <c r="J2657" s="13">
        <v>596</v>
      </c>
      <c r="K2657" s="13">
        <v>596</v>
      </c>
      <c r="L2657" s="10" t="s">
        <v>53</v>
      </c>
      <c r="M2657" s="11" t="s">
        <v>54</v>
      </c>
      <c r="N2657" s="11" t="s">
        <v>49</v>
      </c>
      <c r="O2657" s="11">
        <v>6</v>
      </c>
      <c r="P2657" s="11">
        <v>1970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9</v>
      </c>
      <c r="AA2657" s="14">
        <v>38.359200000000001</v>
      </c>
      <c r="AB2657" s="14">
        <v>-76.976699999999994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12653</v>
      </c>
      <c r="B2658" s="10" t="s">
        <v>2036</v>
      </c>
      <c r="C2658" s="9">
        <v>1573</v>
      </c>
      <c r="D2658" s="10" t="s">
        <v>2038</v>
      </c>
      <c r="E2658" s="10" t="s">
        <v>123</v>
      </c>
      <c r="F2658" s="11" t="s">
        <v>944</v>
      </c>
      <c r="G2658" s="12" t="s">
        <v>323</v>
      </c>
      <c r="H2658" s="12" t="s">
        <v>37</v>
      </c>
      <c r="I2658" s="13">
        <v>626</v>
      </c>
      <c r="J2658" s="13">
        <v>609</v>
      </c>
      <c r="K2658" s="13">
        <v>609</v>
      </c>
      <c r="L2658" s="10" t="s">
        <v>53</v>
      </c>
      <c r="M2658" s="11" t="s">
        <v>54</v>
      </c>
      <c r="N2658" s="11" t="s">
        <v>49</v>
      </c>
      <c r="O2658" s="11">
        <v>6</v>
      </c>
      <c r="P2658" s="11">
        <v>1971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9</v>
      </c>
      <c r="AA2658" s="14">
        <v>38.359200000000001</v>
      </c>
      <c r="AB2658" s="14">
        <v>-76.976699999999994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18344</v>
      </c>
      <c r="B2659" s="10" t="s">
        <v>2040</v>
      </c>
      <c r="C2659" s="9">
        <v>1574</v>
      </c>
      <c r="D2659" s="10" t="s">
        <v>2041</v>
      </c>
      <c r="E2659" s="10" t="s">
        <v>123</v>
      </c>
      <c r="F2659" s="11" t="s">
        <v>944</v>
      </c>
      <c r="G2659" s="12" t="s">
        <v>36</v>
      </c>
      <c r="H2659" s="12" t="s">
        <v>37</v>
      </c>
      <c r="I2659" s="13">
        <v>45</v>
      </c>
      <c r="J2659" s="13">
        <v>48</v>
      </c>
      <c r="K2659" s="13">
        <v>48</v>
      </c>
      <c r="L2659" s="10" t="s">
        <v>38</v>
      </c>
      <c r="M2659" s="11" t="s">
        <v>39</v>
      </c>
      <c r="N2659" s="11" t="s">
        <v>40</v>
      </c>
      <c r="O2659" s="11">
        <v>3</v>
      </c>
      <c r="P2659" s="11">
        <v>1928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18</v>
      </c>
      <c r="AA2659" s="14">
        <v>39.657200000000003</v>
      </c>
      <c r="AB2659" s="14">
        <v>-76.175200000000004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18344</v>
      </c>
      <c r="B2660" s="10" t="s">
        <v>2040</v>
      </c>
      <c r="C2660" s="9">
        <v>1574</v>
      </c>
      <c r="D2660" s="10" t="s">
        <v>2041</v>
      </c>
      <c r="E2660" s="10" t="s">
        <v>123</v>
      </c>
      <c r="F2660" s="11" t="s">
        <v>944</v>
      </c>
      <c r="G2660" s="12" t="s">
        <v>142</v>
      </c>
      <c r="H2660" s="12" t="s">
        <v>37</v>
      </c>
      <c r="I2660" s="13">
        <v>55.6</v>
      </c>
      <c r="J2660" s="13">
        <v>65</v>
      </c>
      <c r="K2660" s="13">
        <v>65</v>
      </c>
      <c r="L2660" s="10" t="s">
        <v>38</v>
      </c>
      <c r="M2660" s="11" t="s">
        <v>39</v>
      </c>
      <c r="N2660" s="11" t="s">
        <v>40</v>
      </c>
      <c r="O2660" s="11">
        <v>5</v>
      </c>
      <c r="P2660" s="11">
        <v>1964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18</v>
      </c>
      <c r="AA2660" s="14">
        <v>39.657200000000003</v>
      </c>
      <c r="AB2660" s="14">
        <v>-76.175200000000004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18344</v>
      </c>
      <c r="B2661" s="10" t="s">
        <v>2040</v>
      </c>
      <c r="C2661" s="9">
        <v>1574</v>
      </c>
      <c r="D2661" s="10" t="s">
        <v>2041</v>
      </c>
      <c r="E2661" s="10" t="s">
        <v>123</v>
      </c>
      <c r="F2661" s="11" t="s">
        <v>944</v>
      </c>
      <c r="G2661" s="12" t="s">
        <v>143</v>
      </c>
      <c r="H2661" s="12" t="s">
        <v>37</v>
      </c>
      <c r="I2661" s="13">
        <v>55.6</v>
      </c>
      <c r="J2661" s="13">
        <v>65</v>
      </c>
      <c r="K2661" s="13">
        <v>65</v>
      </c>
      <c r="L2661" s="10" t="s">
        <v>38</v>
      </c>
      <c r="M2661" s="11" t="s">
        <v>39</v>
      </c>
      <c r="N2661" s="11" t="s">
        <v>40</v>
      </c>
      <c r="O2661" s="11">
        <v>5</v>
      </c>
      <c r="P2661" s="11">
        <v>1964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18</v>
      </c>
      <c r="AA2661" s="14">
        <v>39.657200000000003</v>
      </c>
      <c r="AB2661" s="14">
        <v>-76.175200000000004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18344</v>
      </c>
      <c r="B2662" s="10" t="s">
        <v>2040</v>
      </c>
      <c r="C2662" s="9">
        <v>1574</v>
      </c>
      <c r="D2662" s="10" t="s">
        <v>2041</v>
      </c>
      <c r="E2662" s="10" t="s">
        <v>123</v>
      </c>
      <c r="F2662" s="11" t="s">
        <v>944</v>
      </c>
      <c r="G2662" s="12" t="s">
        <v>51</v>
      </c>
      <c r="H2662" s="12" t="s">
        <v>37</v>
      </c>
      <c r="I2662" s="13">
        <v>36</v>
      </c>
      <c r="J2662" s="13">
        <v>36</v>
      </c>
      <c r="K2662" s="13">
        <v>36</v>
      </c>
      <c r="L2662" s="10" t="s">
        <v>38</v>
      </c>
      <c r="M2662" s="11" t="s">
        <v>39</v>
      </c>
      <c r="N2662" s="11" t="s">
        <v>40</v>
      </c>
      <c r="O2662" s="11">
        <v>3</v>
      </c>
      <c r="P2662" s="11">
        <v>1928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18</v>
      </c>
      <c r="AA2662" s="14">
        <v>39.657200000000003</v>
      </c>
      <c r="AB2662" s="14">
        <v>-76.175200000000004</v>
      </c>
      <c r="AC2662" s="15" t="s">
        <v>44</v>
      </c>
      <c r="AD2662" s="15" t="s">
        <v>44</v>
      </c>
      <c r="AE2662" s="11" t="s">
        <v>159</v>
      </c>
    </row>
    <row r="2663" spans="1:31" x14ac:dyDescent="0.25">
      <c r="A2663" s="9">
        <v>18344</v>
      </c>
      <c r="B2663" s="10" t="s">
        <v>2040</v>
      </c>
      <c r="C2663" s="9">
        <v>1574</v>
      </c>
      <c r="D2663" s="10" t="s">
        <v>2041</v>
      </c>
      <c r="E2663" s="10" t="s">
        <v>123</v>
      </c>
      <c r="F2663" s="11" t="s">
        <v>944</v>
      </c>
      <c r="G2663" s="12" t="s">
        <v>69</v>
      </c>
      <c r="H2663" s="12" t="s">
        <v>37</v>
      </c>
      <c r="I2663" s="13">
        <v>48</v>
      </c>
      <c r="J2663" s="13">
        <v>48</v>
      </c>
      <c r="K2663" s="13">
        <v>48</v>
      </c>
      <c r="L2663" s="10" t="s">
        <v>38</v>
      </c>
      <c r="M2663" s="11" t="s">
        <v>39</v>
      </c>
      <c r="N2663" s="11" t="s">
        <v>40</v>
      </c>
      <c r="O2663" s="11">
        <v>3</v>
      </c>
      <c r="P2663" s="11">
        <v>1928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18</v>
      </c>
      <c r="AA2663" s="14">
        <v>39.657200000000003</v>
      </c>
      <c r="AB2663" s="14">
        <v>-76.175200000000004</v>
      </c>
      <c r="AC2663" s="15" t="s">
        <v>44</v>
      </c>
      <c r="AD2663" s="15" t="s">
        <v>44</v>
      </c>
      <c r="AE2663" s="11" t="s">
        <v>159</v>
      </c>
    </row>
    <row r="2664" spans="1:31" x14ac:dyDescent="0.25">
      <c r="A2664" s="9">
        <v>18344</v>
      </c>
      <c r="B2664" s="10" t="s">
        <v>2040</v>
      </c>
      <c r="C2664" s="9">
        <v>1574</v>
      </c>
      <c r="D2664" s="10" t="s">
        <v>2041</v>
      </c>
      <c r="E2664" s="10" t="s">
        <v>123</v>
      </c>
      <c r="F2664" s="11" t="s">
        <v>944</v>
      </c>
      <c r="G2664" s="12" t="s">
        <v>52</v>
      </c>
      <c r="H2664" s="12" t="s">
        <v>37</v>
      </c>
      <c r="I2664" s="13">
        <v>47.7</v>
      </c>
      <c r="J2664" s="13">
        <v>48</v>
      </c>
      <c r="K2664" s="13">
        <v>48</v>
      </c>
      <c r="L2664" s="10" t="s">
        <v>38</v>
      </c>
      <c r="M2664" s="11" t="s">
        <v>39</v>
      </c>
      <c r="N2664" s="11" t="s">
        <v>40</v>
      </c>
      <c r="O2664" s="11">
        <v>4</v>
      </c>
      <c r="P2664" s="11">
        <v>1928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18</v>
      </c>
      <c r="AA2664" s="14">
        <v>39.657200000000003</v>
      </c>
      <c r="AB2664" s="14">
        <v>-76.175200000000004</v>
      </c>
      <c r="AC2664" s="15" t="s">
        <v>44</v>
      </c>
      <c r="AD2664" s="15" t="s">
        <v>44</v>
      </c>
      <c r="AE2664" s="11" t="s">
        <v>159</v>
      </c>
    </row>
    <row r="2665" spans="1:31" x14ac:dyDescent="0.25">
      <c r="A2665" s="9">
        <v>18344</v>
      </c>
      <c r="B2665" s="10" t="s">
        <v>2040</v>
      </c>
      <c r="C2665" s="9">
        <v>1574</v>
      </c>
      <c r="D2665" s="10" t="s">
        <v>2041</v>
      </c>
      <c r="E2665" s="10" t="s">
        <v>123</v>
      </c>
      <c r="F2665" s="11" t="s">
        <v>944</v>
      </c>
      <c r="G2665" s="12" t="s">
        <v>55</v>
      </c>
      <c r="H2665" s="12" t="s">
        <v>37</v>
      </c>
      <c r="I2665" s="13">
        <v>36</v>
      </c>
      <c r="J2665" s="13">
        <v>36</v>
      </c>
      <c r="K2665" s="13">
        <v>36</v>
      </c>
      <c r="L2665" s="10" t="s">
        <v>38</v>
      </c>
      <c r="M2665" s="11" t="s">
        <v>39</v>
      </c>
      <c r="N2665" s="11" t="s">
        <v>40</v>
      </c>
      <c r="O2665" s="11">
        <v>6</v>
      </c>
      <c r="P2665" s="11">
        <v>1928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18</v>
      </c>
      <c r="AA2665" s="14">
        <v>39.657200000000003</v>
      </c>
      <c r="AB2665" s="14">
        <v>-76.175200000000004</v>
      </c>
      <c r="AC2665" s="15" t="s">
        <v>44</v>
      </c>
      <c r="AD2665" s="15" t="s">
        <v>44</v>
      </c>
      <c r="AE2665" s="11" t="s">
        <v>159</v>
      </c>
    </row>
    <row r="2666" spans="1:31" x14ac:dyDescent="0.25">
      <c r="A2666" s="9">
        <v>18344</v>
      </c>
      <c r="B2666" s="10" t="s">
        <v>2040</v>
      </c>
      <c r="C2666" s="9">
        <v>1574</v>
      </c>
      <c r="D2666" s="10" t="s">
        <v>2041</v>
      </c>
      <c r="E2666" s="10" t="s">
        <v>123</v>
      </c>
      <c r="F2666" s="11" t="s">
        <v>944</v>
      </c>
      <c r="G2666" s="12" t="s">
        <v>98</v>
      </c>
      <c r="H2666" s="12" t="s">
        <v>37</v>
      </c>
      <c r="I2666" s="13">
        <v>47.7</v>
      </c>
      <c r="J2666" s="13">
        <v>48</v>
      </c>
      <c r="K2666" s="13">
        <v>48</v>
      </c>
      <c r="L2666" s="10" t="s">
        <v>38</v>
      </c>
      <c r="M2666" s="11" t="s">
        <v>39</v>
      </c>
      <c r="N2666" s="11" t="s">
        <v>40</v>
      </c>
      <c r="O2666" s="11">
        <v>7</v>
      </c>
      <c r="P2666" s="11">
        <v>1928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18</v>
      </c>
      <c r="AA2666" s="14">
        <v>39.657200000000003</v>
      </c>
      <c r="AB2666" s="14">
        <v>-76.175200000000004</v>
      </c>
      <c r="AC2666" s="15" t="s">
        <v>44</v>
      </c>
      <c r="AD2666" s="15" t="s">
        <v>44</v>
      </c>
      <c r="AE2666" s="11" t="s">
        <v>159</v>
      </c>
    </row>
    <row r="2667" spans="1:31" x14ac:dyDescent="0.25">
      <c r="A2667" s="9">
        <v>18344</v>
      </c>
      <c r="B2667" s="10" t="s">
        <v>2040</v>
      </c>
      <c r="C2667" s="9">
        <v>1574</v>
      </c>
      <c r="D2667" s="10" t="s">
        <v>2041</v>
      </c>
      <c r="E2667" s="10" t="s">
        <v>123</v>
      </c>
      <c r="F2667" s="11" t="s">
        <v>944</v>
      </c>
      <c r="G2667" s="12" t="s">
        <v>102</v>
      </c>
      <c r="H2667" s="12" t="s">
        <v>37</v>
      </c>
      <c r="I2667" s="13">
        <v>48</v>
      </c>
      <c r="J2667" s="13">
        <v>48</v>
      </c>
      <c r="K2667" s="13">
        <v>48</v>
      </c>
      <c r="L2667" s="10" t="s">
        <v>38</v>
      </c>
      <c r="M2667" s="11" t="s">
        <v>39</v>
      </c>
      <c r="N2667" s="11" t="s">
        <v>40</v>
      </c>
      <c r="O2667" s="11">
        <v>6</v>
      </c>
      <c r="P2667" s="11">
        <v>1928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18</v>
      </c>
      <c r="AA2667" s="14">
        <v>39.657200000000003</v>
      </c>
      <c r="AB2667" s="14">
        <v>-76.175200000000004</v>
      </c>
      <c r="AC2667" s="15" t="s">
        <v>44</v>
      </c>
      <c r="AD2667" s="15" t="s">
        <v>44</v>
      </c>
      <c r="AE2667" s="11" t="s">
        <v>159</v>
      </c>
    </row>
    <row r="2668" spans="1:31" x14ac:dyDescent="0.25">
      <c r="A2668" s="9">
        <v>18344</v>
      </c>
      <c r="B2668" s="10" t="s">
        <v>2040</v>
      </c>
      <c r="C2668" s="9">
        <v>1574</v>
      </c>
      <c r="D2668" s="10" t="s">
        <v>2041</v>
      </c>
      <c r="E2668" s="10" t="s">
        <v>123</v>
      </c>
      <c r="F2668" s="11" t="s">
        <v>944</v>
      </c>
      <c r="G2668" s="12" t="s">
        <v>144</v>
      </c>
      <c r="H2668" s="12" t="s">
        <v>37</v>
      </c>
      <c r="I2668" s="13">
        <v>55.6</v>
      </c>
      <c r="J2668" s="13">
        <v>65</v>
      </c>
      <c r="K2668" s="13">
        <v>65</v>
      </c>
      <c r="L2668" s="10" t="s">
        <v>38</v>
      </c>
      <c r="M2668" s="11" t="s">
        <v>39</v>
      </c>
      <c r="N2668" s="11" t="s">
        <v>40</v>
      </c>
      <c r="O2668" s="11">
        <v>3</v>
      </c>
      <c r="P2668" s="11">
        <v>1964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18</v>
      </c>
      <c r="AA2668" s="14">
        <v>39.657200000000003</v>
      </c>
      <c r="AB2668" s="14">
        <v>-76.175200000000004</v>
      </c>
      <c r="AC2668" s="15" t="s">
        <v>44</v>
      </c>
      <c r="AD2668" s="15" t="s">
        <v>44</v>
      </c>
      <c r="AE2668" s="11" t="s">
        <v>159</v>
      </c>
    </row>
    <row r="2669" spans="1:31" x14ac:dyDescent="0.25">
      <c r="A2669" s="9">
        <v>18344</v>
      </c>
      <c r="B2669" s="10" t="s">
        <v>2040</v>
      </c>
      <c r="C2669" s="9">
        <v>1574</v>
      </c>
      <c r="D2669" s="10" t="s">
        <v>2041</v>
      </c>
      <c r="E2669" s="10" t="s">
        <v>123</v>
      </c>
      <c r="F2669" s="11" t="s">
        <v>944</v>
      </c>
      <c r="G2669" s="12" t="s">
        <v>145</v>
      </c>
      <c r="H2669" s="12" t="s">
        <v>37</v>
      </c>
      <c r="I2669" s="13">
        <v>55.6</v>
      </c>
      <c r="J2669" s="13">
        <v>65</v>
      </c>
      <c r="K2669" s="13">
        <v>65</v>
      </c>
      <c r="L2669" s="10" t="s">
        <v>38</v>
      </c>
      <c r="M2669" s="11" t="s">
        <v>39</v>
      </c>
      <c r="N2669" s="11" t="s">
        <v>40</v>
      </c>
      <c r="O2669" s="11">
        <v>3</v>
      </c>
      <c r="P2669" s="11">
        <v>1964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18</v>
      </c>
      <c r="AA2669" s="14">
        <v>39.657200000000003</v>
      </c>
      <c r="AB2669" s="14">
        <v>-76.175200000000004</v>
      </c>
      <c r="AC2669" s="15" t="s">
        <v>44</v>
      </c>
      <c r="AD2669" s="15" t="s">
        <v>44</v>
      </c>
      <c r="AE2669" s="11" t="s">
        <v>159</v>
      </c>
    </row>
    <row r="2670" spans="1:31" x14ac:dyDescent="0.25">
      <c r="A2670" s="9">
        <v>5625</v>
      </c>
      <c r="B2670" s="10" t="s">
        <v>2042</v>
      </c>
      <c r="C2670" s="9">
        <v>1580</v>
      </c>
      <c r="D2670" s="10" t="s">
        <v>2043</v>
      </c>
      <c r="E2670" s="10" t="s">
        <v>34</v>
      </c>
      <c r="F2670" s="11" t="s">
        <v>944</v>
      </c>
      <c r="G2670" s="12" t="s">
        <v>142</v>
      </c>
      <c r="H2670" s="12" t="s">
        <v>37</v>
      </c>
      <c r="I2670" s="13">
        <v>3.5</v>
      </c>
      <c r="J2670" s="13">
        <v>3.5</v>
      </c>
      <c r="K2670" s="13">
        <v>3.5</v>
      </c>
      <c r="L2670" s="10" t="s">
        <v>111</v>
      </c>
      <c r="M2670" s="11" t="s">
        <v>112</v>
      </c>
      <c r="N2670" s="11" t="s">
        <v>118</v>
      </c>
      <c r="O2670" s="11">
        <v>5</v>
      </c>
      <c r="P2670" s="11">
        <v>1966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44</v>
      </c>
      <c r="AA2670" s="14">
        <v>38.778599999999997</v>
      </c>
      <c r="AB2670" s="14">
        <v>-76.076899999999995</v>
      </c>
      <c r="AC2670" s="15" t="s">
        <v>44</v>
      </c>
      <c r="AD2670" s="15" t="s">
        <v>44</v>
      </c>
      <c r="AE2670" s="11" t="s">
        <v>159</v>
      </c>
    </row>
    <row r="2671" spans="1:31" x14ac:dyDescent="0.25">
      <c r="A2671" s="9">
        <v>5625</v>
      </c>
      <c r="B2671" s="10" t="s">
        <v>2042</v>
      </c>
      <c r="C2671" s="9">
        <v>1580</v>
      </c>
      <c r="D2671" s="10" t="s">
        <v>2043</v>
      </c>
      <c r="E2671" s="10" t="s">
        <v>34</v>
      </c>
      <c r="F2671" s="11" t="s">
        <v>944</v>
      </c>
      <c r="G2671" s="12" t="s">
        <v>2045</v>
      </c>
      <c r="H2671" s="12" t="s">
        <v>37</v>
      </c>
      <c r="I2671" s="13">
        <v>1.5</v>
      </c>
      <c r="J2671" s="13">
        <v>1.5</v>
      </c>
      <c r="K2671" s="13">
        <v>1.5</v>
      </c>
      <c r="L2671" s="10" t="s">
        <v>111</v>
      </c>
      <c r="M2671" s="11" t="s">
        <v>112</v>
      </c>
      <c r="N2671" s="11" t="s">
        <v>118</v>
      </c>
      <c r="O2671" s="11">
        <v>12</v>
      </c>
      <c r="P2671" s="11">
        <v>1995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44</v>
      </c>
      <c r="AA2671" s="14">
        <v>38.778599999999997</v>
      </c>
      <c r="AB2671" s="14">
        <v>-76.076899999999995</v>
      </c>
      <c r="AC2671" s="15" t="s">
        <v>44</v>
      </c>
      <c r="AD2671" s="15" t="s">
        <v>44</v>
      </c>
      <c r="AE2671" s="11" t="s">
        <v>159</v>
      </c>
    </row>
    <row r="2672" spans="1:31" x14ac:dyDescent="0.25">
      <c r="A2672" s="9">
        <v>5625</v>
      </c>
      <c r="B2672" s="10" t="s">
        <v>2042</v>
      </c>
      <c r="C2672" s="9">
        <v>1580</v>
      </c>
      <c r="D2672" s="10" t="s">
        <v>2043</v>
      </c>
      <c r="E2672" s="10" t="s">
        <v>34</v>
      </c>
      <c r="F2672" s="11" t="s">
        <v>944</v>
      </c>
      <c r="G2672" s="12" t="s">
        <v>2046</v>
      </c>
      <c r="H2672" s="12" t="s">
        <v>37</v>
      </c>
      <c r="I2672" s="13">
        <v>1.5</v>
      </c>
      <c r="J2672" s="13">
        <v>1.5</v>
      </c>
      <c r="K2672" s="13">
        <v>1.5</v>
      </c>
      <c r="L2672" s="10" t="s">
        <v>111</v>
      </c>
      <c r="M2672" s="11" t="s">
        <v>112</v>
      </c>
      <c r="N2672" s="11" t="s">
        <v>118</v>
      </c>
      <c r="O2672" s="11">
        <v>12</v>
      </c>
      <c r="P2672" s="11">
        <v>1995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44</v>
      </c>
      <c r="AA2672" s="14">
        <v>38.778599999999997</v>
      </c>
      <c r="AB2672" s="14">
        <v>-76.076899999999995</v>
      </c>
      <c r="AC2672" s="15" t="s">
        <v>44</v>
      </c>
      <c r="AD2672" s="15" t="s">
        <v>44</v>
      </c>
      <c r="AE2672" s="11" t="s">
        <v>159</v>
      </c>
    </row>
    <row r="2673" spans="1:31" x14ac:dyDescent="0.25">
      <c r="A2673" s="9">
        <v>5625</v>
      </c>
      <c r="B2673" s="10" t="s">
        <v>2042</v>
      </c>
      <c r="C2673" s="9">
        <v>1580</v>
      </c>
      <c r="D2673" s="10" t="s">
        <v>2043</v>
      </c>
      <c r="E2673" s="10" t="s">
        <v>34</v>
      </c>
      <c r="F2673" s="11" t="s">
        <v>944</v>
      </c>
      <c r="G2673" s="12" t="s">
        <v>143</v>
      </c>
      <c r="H2673" s="12" t="s">
        <v>37</v>
      </c>
      <c r="I2673" s="13">
        <v>3.8</v>
      </c>
      <c r="J2673" s="13">
        <v>3.6</v>
      </c>
      <c r="K2673" s="13">
        <v>3.6</v>
      </c>
      <c r="L2673" s="10" t="s">
        <v>111</v>
      </c>
      <c r="M2673" s="11" t="s">
        <v>112</v>
      </c>
      <c r="N2673" s="11" t="s">
        <v>118</v>
      </c>
      <c r="O2673" s="11">
        <v>6</v>
      </c>
      <c r="P2673" s="11">
        <v>1968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44</v>
      </c>
      <c r="AA2673" s="14">
        <v>38.778599999999997</v>
      </c>
      <c r="AB2673" s="14">
        <v>-76.076899999999995</v>
      </c>
      <c r="AC2673" s="15" t="s">
        <v>44</v>
      </c>
      <c r="AD2673" s="15" t="s">
        <v>44</v>
      </c>
      <c r="AE2673" s="11" t="s">
        <v>159</v>
      </c>
    </row>
    <row r="2674" spans="1:31" x14ac:dyDescent="0.25">
      <c r="A2674" s="9">
        <v>5625</v>
      </c>
      <c r="B2674" s="10" t="s">
        <v>2042</v>
      </c>
      <c r="C2674" s="9">
        <v>1580</v>
      </c>
      <c r="D2674" s="10" t="s">
        <v>2043</v>
      </c>
      <c r="E2674" s="10" t="s">
        <v>34</v>
      </c>
      <c r="F2674" s="11" t="s">
        <v>944</v>
      </c>
      <c r="G2674" s="12" t="s">
        <v>238</v>
      </c>
      <c r="H2674" s="12" t="s">
        <v>37</v>
      </c>
      <c r="I2674" s="13">
        <v>4.0999999999999996</v>
      </c>
      <c r="J2674" s="13">
        <v>4.0999999999999996</v>
      </c>
      <c r="K2674" s="13">
        <v>4.0999999999999996</v>
      </c>
      <c r="L2674" s="10" t="s">
        <v>111</v>
      </c>
      <c r="M2674" s="11" t="s">
        <v>112</v>
      </c>
      <c r="N2674" s="11" t="s">
        <v>118</v>
      </c>
      <c r="O2674" s="11">
        <v>7</v>
      </c>
      <c r="P2674" s="11">
        <v>1970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44</v>
      </c>
      <c r="AA2674" s="14">
        <v>38.778599999999997</v>
      </c>
      <c r="AB2674" s="14">
        <v>-76.076899999999995</v>
      </c>
      <c r="AC2674" s="15" t="s">
        <v>44</v>
      </c>
      <c r="AD2674" s="15" t="s">
        <v>44</v>
      </c>
      <c r="AE2674" s="11" t="s">
        <v>159</v>
      </c>
    </row>
    <row r="2675" spans="1:31" x14ac:dyDescent="0.25">
      <c r="A2675" s="9">
        <v>5625</v>
      </c>
      <c r="B2675" s="10" t="s">
        <v>2042</v>
      </c>
      <c r="C2675" s="9">
        <v>1580</v>
      </c>
      <c r="D2675" s="10" t="s">
        <v>2043</v>
      </c>
      <c r="E2675" s="10" t="s">
        <v>34</v>
      </c>
      <c r="F2675" s="11" t="s">
        <v>944</v>
      </c>
      <c r="G2675" s="12" t="s">
        <v>266</v>
      </c>
      <c r="H2675" s="12" t="s">
        <v>37</v>
      </c>
      <c r="I2675" s="13">
        <v>5.6</v>
      </c>
      <c r="J2675" s="13">
        <v>5.6</v>
      </c>
      <c r="K2675" s="13">
        <v>5.6</v>
      </c>
      <c r="L2675" s="10" t="s">
        <v>111</v>
      </c>
      <c r="M2675" s="11" t="s">
        <v>112</v>
      </c>
      <c r="N2675" s="11" t="s">
        <v>118</v>
      </c>
      <c r="O2675" s="11">
        <v>7</v>
      </c>
      <c r="P2675" s="11">
        <v>1973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44</v>
      </c>
      <c r="AA2675" s="14">
        <v>38.778599999999997</v>
      </c>
      <c r="AB2675" s="14">
        <v>-76.076899999999995</v>
      </c>
      <c r="AC2675" s="15" t="s">
        <v>44</v>
      </c>
      <c r="AD2675" s="15" t="s">
        <v>44</v>
      </c>
      <c r="AE2675" s="11" t="s">
        <v>159</v>
      </c>
    </row>
    <row r="2676" spans="1:31" x14ac:dyDescent="0.25">
      <c r="A2676" s="9">
        <v>5625</v>
      </c>
      <c r="B2676" s="10" t="s">
        <v>2042</v>
      </c>
      <c r="C2676" s="9">
        <v>1580</v>
      </c>
      <c r="D2676" s="10" t="s">
        <v>2043</v>
      </c>
      <c r="E2676" s="10" t="s">
        <v>34</v>
      </c>
      <c r="F2676" s="11" t="s">
        <v>944</v>
      </c>
      <c r="G2676" s="12" t="s">
        <v>240</v>
      </c>
      <c r="H2676" s="12" t="s">
        <v>37</v>
      </c>
      <c r="I2676" s="13">
        <v>5.6</v>
      </c>
      <c r="J2676" s="13">
        <v>5.6</v>
      </c>
      <c r="K2676" s="13">
        <v>5.6</v>
      </c>
      <c r="L2676" s="10" t="s">
        <v>111</v>
      </c>
      <c r="M2676" s="11" t="s">
        <v>112</v>
      </c>
      <c r="N2676" s="11" t="s">
        <v>118</v>
      </c>
      <c r="O2676" s="11">
        <v>7</v>
      </c>
      <c r="P2676" s="11">
        <v>1973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44</v>
      </c>
      <c r="AA2676" s="14">
        <v>38.778599999999997</v>
      </c>
      <c r="AB2676" s="14">
        <v>-76.076899999999995</v>
      </c>
      <c r="AC2676" s="15" t="s">
        <v>44</v>
      </c>
      <c r="AD2676" s="15" t="s">
        <v>44</v>
      </c>
      <c r="AE2676" s="11" t="s">
        <v>159</v>
      </c>
    </row>
    <row r="2677" spans="1:31" x14ac:dyDescent="0.25">
      <c r="A2677" s="9">
        <v>5625</v>
      </c>
      <c r="B2677" s="10" t="s">
        <v>2042</v>
      </c>
      <c r="C2677" s="9">
        <v>1580</v>
      </c>
      <c r="D2677" s="10" t="s">
        <v>2043</v>
      </c>
      <c r="E2677" s="10" t="s">
        <v>34</v>
      </c>
      <c r="F2677" s="11" t="s">
        <v>944</v>
      </c>
      <c r="G2677" s="12" t="s">
        <v>102</v>
      </c>
      <c r="H2677" s="12" t="s">
        <v>37</v>
      </c>
      <c r="I2677" s="13">
        <v>2.5</v>
      </c>
      <c r="J2677" s="13">
        <v>2</v>
      </c>
      <c r="K2677" s="13">
        <v>2</v>
      </c>
      <c r="L2677" s="10" t="s">
        <v>111</v>
      </c>
      <c r="M2677" s="11" t="s">
        <v>112</v>
      </c>
      <c r="N2677" s="11" t="s">
        <v>118</v>
      </c>
      <c r="O2677" s="11">
        <v>11</v>
      </c>
      <c r="P2677" s="11">
        <v>1954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44</v>
      </c>
      <c r="AA2677" s="14">
        <v>38.778599999999997</v>
      </c>
      <c r="AB2677" s="14">
        <v>-76.076899999999995</v>
      </c>
      <c r="AC2677" s="15" t="s">
        <v>44</v>
      </c>
      <c r="AD2677" s="15" t="s">
        <v>44</v>
      </c>
      <c r="AE2677" s="11" t="s">
        <v>159</v>
      </c>
    </row>
    <row r="2678" spans="1:31" x14ac:dyDescent="0.25">
      <c r="A2678" s="9">
        <v>5625</v>
      </c>
      <c r="B2678" s="10" t="s">
        <v>2042</v>
      </c>
      <c r="C2678" s="9">
        <v>1580</v>
      </c>
      <c r="D2678" s="10" t="s">
        <v>2043</v>
      </c>
      <c r="E2678" s="10" t="s">
        <v>34</v>
      </c>
      <c r="F2678" s="11" t="s">
        <v>944</v>
      </c>
      <c r="G2678" s="12" t="s">
        <v>144</v>
      </c>
      <c r="H2678" s="12" t="s">
        <v>37</v>
      </c>
      <c r="I2678" s="13">
        <v>2.5</v>
      </c>
      <c r="J2678" s="13">
        <v>2</v>
      </c>
      <c r="K2678" s="13">
        <v>2</v>
      </c>
      <c r="L2678" s="10" t="s">
        <v>111</v>
      </c>
      <c r="M2678" s="11" t="s">
        <v>112</v>
      </c>
      <c r="N2678" s="11" t="s">
        <v>118</v>
      </c>
      <c r="O2678" s="11">
        <v>5</v>
      </c>
      <c r="P2678" s="11">
        <v>1957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44</v>
      </c>
      <c r="AA2678" s="14">
        <v>38.778599999999997</v>
      </c>
      <c r="AB2678" s="14">
        <v>-76.076899999999995</v>
      </c>
      <c r="AC2678" s="15" t="s">
        <v>44</v>
      </c>
      <c r="AD2678" s="15" t="s">
        <v>44</v>
      </c>
      <c r="AE2678" s="11" t="s">
        <v>159</v>
      </c>
    </row>
    <row r="2679" spans="1:31" x14ac:dyDescent="0.25">
      <c r="A2679" s="9">
        <v>5625</v>
      </c>
      <c r="B2679" s="10" t="s">
        <v>2042</v>
      </c>
      <c r="C2679" s="9">
        <v>1580</v>
      </c>
      <c r="D2679" s="10" t="s">
        <v>2043</v>
      </c>
      <c r="E2679" s="10" t="s">
        <v>34</v>
      </c>
      <c r="F2679" s="11" t="s">
        <v>944</v>
      </c>
      <c r="G2679" s="12" t="s">
        <v>145</v>
      </c>
      <c r="H2679" s="12" t="s">
        <v>37</v>
      </c>
      <c r="I2679" s="13">
        <v>3</v>
      </c>
      <c r="J2679" s="13">
        <v>2.5</v>
      </c>
      <c r="K2679" s="13">
        <v>2.5</v>
      </c>
      <c r="L2679" s="10" t="s">
        <v>111</v>
      </c>
      <c r="M2679" s="11" t="s">
        <v>112</v>
      </c>
      <c r="N2679" s="11" t="s">
        <v>118</v>
      </c>
      <c r="O2679" s="11">
        <v>12</v>
      </c>
      <c r="P2679" s="11">
        <v>1961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44</v>
      </c>
      <c r="AA2679" s="14">
        <v>38.778599999999997</v>
      </c>
      <c r="AB2679" s="14">
        <v>-76.076899999999995</v>
      </c>
      <c r="AC2679" s="15" t="s">
        <v>44</v>
      </c>
      <c r="AD2679" s="15" t="s">
        <v>44</v>
      </c>
      <c r="AE2679" s="11" t="s">
        <v>159</v>
      </c>
    </row>
    <row r="2680" spans="1:31" x14ac:dyDescent="0.25">
      <c r="A2680" s="9">
        <v>6035</v>
      </c>
      <c r="B2680" s="10" t="s">
        <v>2047</v>
      </c>
      <c r="C2680" s="9">
        <v>1586</v>
      </c>
      <c r="D2680" s="10" t="s">
        <v>2048</v>
      </c>
      <c r="E2680" s="10" t="s">
        <v>123</v>
      </c>
      <c r="F2680" s="11" t="s">
        <v>876</v>
      </c>
      <c r="G2680" s="12" t="s">
        <v>137</v>
      </c>
      <c r="H2680" s="12" t="s">
        <v>37</v>
      </c>
      <c r="I2680" s="13">
        <v>14.2</v>
      </c>
      <c r="J2680" s="13">
        <v>10.1</v>
      </c>
      <c r="K2680" s="13">
        <v>14.2</v>
      </c>
      <c r="L2680" s="10" t="s">
        <v>111</v>
      </c>
      <c r="M2680" s="11" t="s">
        <v>112</v>
      </c>
      <c r="N2680" s="11" t="s">
        <v>76</v>
      </c>
      <c r="O2680" s="11">
        <v>3</v>
      </c>
      <c r="P2680" s="11">
        <v>1970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49</v>
      </c>
      <c r="AA2680" s="14">
        <v>42.267200000000003</v>
      </c>
      <c r="AB2680" s="14">
        <v>-71.398300000000006</v>
      </c>
      <c r="AC2680" s="15" t="s">
        <v>44</v>
      </c>
      <c r="AD2680" s="15" t="s">
        <v>44</v>
      </c>
      <c r="AE2680" s="11" t="s">
        <v>855</v>
      </c>
    </row>
    <row r="2681" spans="1:31" x14ac:dyDescent="0.25">
      <c r="A2681" s="9">
        <v>6035</v>
      </c>
      <c r="B2681" s="10" t="s">
        <v>2047</v>
      </c>
      <c r="C2681" s="9">
        <v>1586</v>
      </c>
      <c r="D2681" s="10" t="s">
        <v>2048</v>
      </c>
      <c r="E2681" s="10" t="s">
        <v>123</v>
      </c>
      <c r="F2681" s="11" t="s">
        <v>876</v>
      </c>
      <c r="G2681" s="12" t="s">
        <v>82</v>
      </c>
      <c r="H2681" s="12" t="s">
        <v>37</v>
      </c>
      <c r="I2681" s="13">
        <v>14.2</v>
      </c>
      <c r="J2681" s="13">
        <v>10.3</v>
      </c>
      <c r="K2681" s="13">
        <v>15.7</v>
      </c>
      <c r="L2681" s="10" t="s">
        <v>111</v>
      </c>
      <c r="M2681" s="11" t="s">
        <v>112</v>
      </c>
      <c r="N2681" s="11" t="s">
        <v>76</v>
      </c>
      <c r="O2681" s="11">
        <v>9</v>
      </c>
      <c r="P2681" s="11">
        <v>1969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49</v>
      </c>
      <c r="AA2681" s="14">
        <v>42.267200000000003</v>
      </c>
      <c r="AB2681" s="14">
        <v>-71.398300000000006</v>
      </c>
      <c r="AC2681" s="15" t="s">
        <v>44</v>
      </c>
      <c r="AD2681" s="15" t="s">
        <v>44</v>
      </c>
      <c r="AE2681" s="11" t="s">
        <v>855</v>
      </c>
    </row>
    <row r="2682" spans="1:31" x14ac:dyDescent="0.25">
      <c r="A2682" s="9">
        <v>6035</v>
      </c>
      <c r="B2682" s="10" t="s">
        <v>2047</v>
      </c>
      <c r="C2682" s="9">
        <v>1586</v>
      </c>
      <c r="D2682" s="10" t="s">
        <v>2048</v>
      </c>
      <c r="E2682" s="10" t="s">
        <v>123</v>
      </c>
      <c r="F2682" s="11" t="s">
        <v>876</v>
      </c>
      <c r="G2682" s="12" t="s">
        <v>83</v>
      </c>
      <c r="H2682" s="12" t="s">
        <v>37</v>
      </c>
      <c r="I2682" s="13">
        <v>14.2</v>
      </c>
      <c r="J2682" s="13">
        <v>11</v>
      </c>
      <c r="K2682" s="13">
        <v>15.3</v>
      </c>
      <c r="L2682" s="10" t="s">
        <v>111</v>
      </c>
      <c r="M2682" s="11" t="s">
        <v>112</v>
      </c>
      <c r="N2682" s="11" t="s">
        <v>76</v>
      </c>
      <c r="O2682" s="11">
        <v>9</v>
      </c>
      <c r="P2682" s="11">
        <v>1969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49</v>
      </c>
      <c r="AA2682" s="14">
        <v>42.267200000000003</v>
      </c>
      <c r="AB2682" s="14">
        <v>-71.398300000000006</v>
      </c>
      <c r="AC2682" s="15" t="s">
        <v>44</v>
      </c>
      <c r="AD2682" s="15" t="s">
        <v>44</v>
      </c>
      <c r="AE2682" s="11" t="s">
        <v>855</v>
      </c>
    </row>
    <row r="2683" spans="1:31" x14ac:dyDescent="0.25">
      <c r="A2683" s="9">
        <v>49965</v>
      </c>
      <c r="B2683" s="10" t="s">
        <v>2050</v>
      </c>
      <c r="C2683" s="9">
        <v>1588</v>
      </c>
      <c r="D2683" s="10" t="s">
        <v>2051</v>
      </c>
      <c r="E2683" s="10" t="s">
        <v>123</v>
      </c>
      <c r="F2683" s="11" t="s">
        <v>876</v>
      </c>
      <c r="G2683" s="12" t="s">
        <v>102</v>
      </c>
      <c r="H2683" s="12" t="s">
        <v>37</v>
      </c>
      <c r="I2683" s="13">
        <v>617</v>
      </c>
      <c r="J2683" s="13">
        <v>573.5</v>
      </c>
      <c r="K2683" s="13">
        <v>559.79999999999995</v>
      </c>
      <c r="L2683" s="10" t="s">
        <v>111</v>
      </c>
      <c r="M2683" s="11" t="s">
        <v>873</v>
      </c>
      <c r="N2683" s="11" t="s">
        <v>49</v>
      </c>
      <c r="O2683" s="11">
        <v>6</v>
      </c>
      <c r="P2683" s="11">
        <v>1975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898</v>
      </c>
      <c r="AA2683" s="14">
        <v>42.390799999999999</v>
      </c>
      <c r="AB2683" s="14">
        <v>-71.067499999999995</v>
      </c>
      <c r="AC2683" s="15" t="s">
        <v>44</v>
      </c>
      <c r="AD2683" s="15" t="s">
        <v>44</v>
      </c>
      <c r="AE2683" s="11" t="s">
        <v>855</v>
      </c>
    </row>
    <row r="2684" spans="1:31" x14ac:dyDescent="0.25">
      <c r="A2684" s="9">
        <v>49965</v>
      </c>
      <c r="B2684" s="10" t="s">
        <v>2050</v>
      </c>
      <c r="C2684" s="9">
        <v>1588</v>
      </c>
      <c r="D2684" s="10" t="s">
        <v>2051</v>
      </c>
      <c r="E2684" s="10" t="s">
        <v>123</v>
      </c>
      <c r="F2684" s="11" t="s">
        <v>876</v>
      </c>
      <c r="G2684" s="12" t="s">
        <v>137</v>
      </c>
      <c r="H2684" s="12" t="s">
        <v>37</v>
      </c>
      <c r="I2684" s="13">
        <v>14.2</v>
      </c>
      <c r="J2684" s="13">
        <v>9.1</v>
      </c>
      <c r="K2684" s="13">
        <v>13.2</v>
      </c>
      <c r="L2684" s="10" t="s">
        <v>111</v>
      </c>
      <c r="M2684" s="11" t="s">
        <v>112</v>
      </c>
      <c r="N2684" s="11" t="s">
        <v>76</v>
      </c>
      <c r="O2684" s="11">
        <v>6</v>
      </c>
      <c r="P2684" s="11">
        <v>1969</v>
      </c>
      <c r="Q2684" s="9" t="s">
        <v>41</v>
      </c>
      <c r="R2684" s="9" t="s">
        <v>41</v>
      </c>
      <c r="S2684" s="11" t="s">
        <v>179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898</v>
      </c>
      <c r="AA2684" s="14">
        <v>42.390799999999999</v>
      </c>
      <c r="AB2684" s="14">
        <v>-71.067499999999995</v>
      </c>
      <c r="AC2684" s="15" t="s">
        <v>44</v>
      </c>
      <c r="AD2684" s="15" t="s">
        <v>44</v>
      </c>
      <c r="AE2684" s="11" t="s">
        <v>855</v>
      </c>
    </row>
    <row r="2685" spans="1:31" x14ac:dyDescent="0.25">
      <c r="A2685" s="9">
        <v>49965</v>
      </c>
      <c r="B2685" s="10" t="s">
        <v>2050</v>
      </c>
      <c r="C2685" s="9">
        <v>1588</v>
      </c>
      <c r="D2685" s="10" t="s">
        <v>2051</v>
      </c>
      <c r="E2685" s="10" t="s">
        <v>123</v>
      </c>
      <c r="F2685" s="11" t="s">
        <v>876</v>
      </c>
      <c r="G2685" s="12" t="s">
        <v>2052</v>
      </c>
      <c r="H2685" s="12" t="s">
        <v>2053</v>
      </c>
      <c r="I2685" s="13">
        <v>278.60000000000002</v>
      </c>
      <c r="J2685" s="13">
        <v>228.8</v>
      </c>
      <c r="K2685" s="13">
        <v>268.7</v>
      </c>
      <c r="L2685" s="10" t="s">
        <v>58</v>
      </c>
      <c r="M2685" s="11" t="s">
        <v>48</v>
      </c>
      <c r="N2685" s="11" t="s">
        <v>59</v>
      </c>
      <c r="O2685" s="11">
        <v>4</v>
      </c>
      <c r="P2685" s="11">
        <v>2003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898</v>
      </c>
      <c r="AA2685" s="14">
        <v>42.390799999999999</v>
      </c>
      <c r="AB2685" s="14">
        <v>-71.067499999999995</v>
      </c>
      <c r="AC2685" s="15" t="s">
        <v>44</v>
      </c>
      <c r="AD2685" s="15" t="s">
        <v>44</v>
      </c>
      <c r="AE2685" s="11" t="s">
        <v>855</v>
      </c>
    </row>
    <row r="2686" spans="1:31" x14ac:dyDescent="0.25">
      <c r="A2686" s="9">
        <v>49965</v>
      </c>
      <c r="B2686" s="10" t="s">
        <v>2050</v>
      </c>
      <c r="C2686" s="9">
        <v>1588</v>
      </c>
      <c r="D2686" s="10" t="s">
        <v>2051</v>
      </c>
      <c r="E2686" s="10" t="s">
        <v>123</v>
      </c>
      <c r="F2686" s="11" t="s">
        <v>876</v>
      </c>
      <c r="G2686" s="12" t="s">
        <v>2054</v>
      </c>
      <c r="H2686" s="12" t="s">
        <v>2053</v>
      </c>
      <c r="I2686" s="13">
        <v>278.60000000000002</v>
      </c>
      <c r="J2686" s="13">
        <v>230</v>
      </c>
      <c r="K2686" s="13">
        <v>271.3</v>
      </c>
      <c r="L2686" s="10" t="s">
        <v>58</v>
      </c>
      <c r="M2686" s="11" t="s">
        <v>48</v>
      </c>
      <c r="N2686" s="11" t="s">
        <v>59</v>
      </c>
      <c r="O2686" s="11">
        <v>4</v>
      </c>
      <c r="P2686" s="11">
        <v>2003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898</v>
      </c>
      <c r="AA2686" s="14">
        <v>42.390799999999999</v>
      </c>
      <c r="AB2686" s="14">
        <v>-71.067499999999995</v>
      </c>
      <c r="AC2686" s="15" t="s">
        <v>44</v>
      </c>
      <c r="AD2686" s="15" t="s">
        <v>44</v>
      </c>
      <c r="AE2686" s="11" t="s">
        <v>855</v>
      </c>
    </row>
    <row r="2687" spans="1:31" x14ac:dyDescent="0.25">
      <c r="A2687" s="9">
        <v>49965</v>
      </c>
      <c r="B2687" s="10" t="s">
        <v>2050</v>
      </c>
      <c r="C2687" s="9">
        <v>1588</v>
      </c>
      <c r="D2687" s="10" t="s">
        <v>2051</v>
      </c>
      <c r="E2687" s="10" t="s">
        <v>123</v>
      </c>
      <c r="F2687" s="11" t="s">
        <v>876</v>
      </c>
      <c r="G2687" s="12" t="s">
        <v>2055</v>
      </c>
      <c r="H2687" s="12" t="s">
        <v>2056</v>
      </c>
      <c r="I2687" s="13">
        <v>278.60000000000002</v>
      </c>
      <c r="J2687" s="13">
        <v>232.4</v>
      </c>
      <c r="K2687" s="13">
        <v>277.89999999999998</v>
      </c>
      <c r="L2687" s="10" t="s">
        <v>58</v>
      </c>
      <c r="M2687" s="11" t="s">
        <v>48</v>
      </c>
      <c r="N2687" s="11" t="s">
        <v>59</v>
      </c>
      <c r="O2687" s="11">
        <v>6</v>
      </c>
      <c r="P2687" s="11">
        <v>2003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898</v>
      </c>
      <c r="AA2687" s="14">
        <v>42.390799999999999</v>
      </c>
      <c r="AB2687" s="14">
        <v>-71.067499999999995</v>
      </c>
      <c r="AC2687" s="15" t="s">
        <v>44</v>
      </c>
      <c r="AD2687" s="15" t="s">
        <v>44</v>
      </c>
      <c r="AE2687" s="11" t="s">
        <v>855</v>
      </c>
    </row>
    <row r="2688" spans="1:31" x14ac:dyDescent="0.25">
      <c r="A2688" s="9">
        <v>49965</v>
      </c>
      <c r="B2688" s="10" t="s">
        <v>2050</v>
      </c>
      <c r="C2688" s="9">
        <v>1588</v>
      </c>
      <c r="D2688" s="10" t="s">
        <v>2051</v>
      </c>
      <c r="E2688" s="10" t="s">
        <v>123</v>
      </c>
      <c r="F2688" s="11" t="s">
        <v>876</v>
      </c>
      <c r="G2688" s="12" t="s">
        <v>2057</v>
      </c>
      <c r="H2688" s="12" t="s">
        <v>2056</v>
      </c>
      <c r="I2688" s="13">
        <v>278.60000000000002</v>
      </c>
      <c r="J2688" s="13">
        <v>233.5</v>
      </c>
      <c r="K2688" s="13">
        <v>277.5</v>
      </c>
      <c r="L2688" s="10" t="s">
        <v>58</v>
      </c>
      <c r="M2688" s="11" t="s">
        <v>48</v>
      </c>
      <c r="N2688" s="11" t="s">
        <v>59</v>
      </c>
      <c r="O2688" s="11">
        <v>6</v>
      </c>
      <c r="P2688" s="11">
        <v>2003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898</v>
      </c>
      <c r="AA2688" s="14">
        <v>42.390799999999999</v>
      </c>
      <c r="AB2688" s="14">
        <v>-71.067499999999995</v>
      </c>
      <c r="AC2688" s="15" t="s">
        <v>44</v>
      </c>
      <c r="AD2688" s="15" t="s">
        <v>44</v>
      </c>
      <c r="AE2688" s="11" t="s">
        <v>855</v>
      </c>
    </row>
    <row r="2689" spans="1:31" x14ac:dyDescent="0.25">
      <c r="A2689" s="9">
        <v>49965</v>
      </c>
      <c r="B2689" s="10" t="s">
        <v>2050</v>
      </c>
      <c r="C2689" s="9">
        <v>1588</v>
      </c>
      <c r="D2689" s="10" t="s">
        <v>2051</v>
      </c>
      <c r="E2689" s="10" t="s">
        <v>123</v>
      </c>
      <c r="F2689" s="11" t="s">
        <v>876</v>
      </c>
      <c r="G2689" s="12" t="s">
        <v>2058</v>
      </c>
      <c r="H2689" s="12" t="s">
        <v>2053</v>
      </c>
      <c r="I2689" s="13">
        <v>315</v>
      </c>
      <c r="J2689" s="13">
        <v>244.6</v>
      </c>
      <c r="K2689" s="13">
        <v>301.60000000000002</v>
      </c>
      <c r="L2689" s="10" t="s">
        <v>58</v>
      </c>
      <c r="M2689" s="11" t="s">
        <v>48</v>
      </c>
      <c r="N2689" s="11" t="s">
        <v>62</v>
      </c>
      <c r="O2689" s="11">
        <v>4</v>
      </c>
      <c r="P2689" s="11">
        <v>2003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898</v>
      </c>
      <c r="AA2689" s="14">
        <v>42.390799999999999</v>
      </c>
      <c r="AB2689" s="14">
        <v>-71.067499999999995</v>
      </c>
      <c r="AC2689" s="15" t="s">
        <v>44</v>
      </c>
      <c r="AD2689" s="15" t="s">
        <v>44</v>
      </c>
      <c r="AE2689" s="11" t="s">
        <v>855</v>
      </c>
    </row>
    <row r="2690" spans="1:31" x14ac:dyDescent="0.25">
      <c r="A2690" s="9">
        <v>49965</v>
      </c>
      <c r="B2690" s="10" t="s">
        <v>2050</v>
      </c>
      <c r="C2690" s="9">
        <v>1588</v>
      </c>
      <c r="D2690" s="10" t="s">
        <v>2051</v>
      </c>
      <c r="E2690" s="10" t="s">
        <v>123</v>
      </c>
      <c r="F2690" s="11" t="s">
        <v>876</v>
      </c>
      <c r="G2690" s="12" t="s">
        <v>2059</v>
      </c>
      <c r="H2690" s="12" t="s">
        <v>2056</v>
      </c>
      <c r="I2690" s="13">
        <v>315</v>
      </c>
      <c r="J2690" s="13">
        <v>248.1</v>
      </c>
      <c r="K2690" s="13">
        <v>303</v>
      </c>
      <c r="L2690" s="10" t="s">
        <v>58</v>
      </c>
      <c r="M2690" s="11" t="s">
        <v>48</v>
      </c>
      <c r="N2690" s="11" t="s">
        <v>62</v>
      </c>
      <c r="O2690" s="11">
        <v>6</v>
      </c>
      <c r="P2690" s="11">
        <v>2003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898</v>
      </c>
      <c r="AA2690" s="14">
        <v>42.390799999999999</v>
      </c>
      <c r="AB2690" s="14">
        <v>-71.067499999999995</v>
      </c>
      <c r="AC2690" s="15" t="s">
        <v>44</v>
      </c>
      <c r="AD2690" s="15" t="s">
        <v>44</v>
      </c>
      <c r="AE2690" s="11" t="s">
        <v>855</v>
      </c>
    </row>
    <row r="2691" spans="1:31" x14ac:dyDescent="0.25">
      <c r="A2691" s="9">
        <v>6035</v>
      </c>
      <c r="B2691" s="10" t="s">
        <v>2047</v>
      </c>
      <c r="C2691" s="9">
        <v>1592</v>
      </c>
      <c r="D2691" s="10" t="s">
        <v>2060</v>
      </c>
      <c r="E2691" s="10" t="s">
        <v>123</v>
      </c>
      <c r="F2691" s="11" t="s">
        <v>876</v>
      </c>
      <c r="G2691" s="12" t="s">
        <v>137</v>
      </c>
      <c r="H2691" s="12" t="s">
        <v>37</v>
      </c>
      <c r="I2691" s="13">
        <v>45</v>
      </c>
      <c r="J2691" s="13">
        <v>42</v>
      </c>
      <c r="K2691" s="13">
        <v>61.8</v>
      </c>
      <c r="L2691" s="10" t="s">
        <v>111</v>
      </c>
      <c r="M2691" s="11" t="s">
        <v>112</v>
      </c>
      <c r="N2691" s="11" t="s">
        <v>76</v>
      </c>
      <c r="O2691" s="11">
        <v>7</v>
      </c>
      <c r="P2691" s="11">
        <v>1970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49</v>
      </c>
      <c r="AA2691" s="14">
        <v>42.140028000000001</v>
      </c>
      <c r="AB2691" s="14">
        <v>-71.446439999999996</v>
      </c>
      <c r="AC2691" s="15" t="s">
        <v>44</v>
      </c>
      <c r="AD2691" s="15" t="s">
        <v>44</v>
      </c>
      <c r="AE2691" s="11" t="s">
        <v>855</v>
      </c>
    </row>
    <row r="2692" spans="1:31" x14ac:dyDescent="0.25">
      <c r="A2692" s="9">
        <v>6035</v>
      </c>
      <c r="B2692" s="10" t="s">
        <v>2047</v>
      </c>
      <c r="C2692" s="9">
        <v>1592</v>
      </c>
      <c r="D2692" s="10" t="s">
        <v>2060</v>
      </c>
      <c r="E2692" s="10" t="s">
        <v>123</v>
      </c>
      <c r="F2692" s="11" t="s">
        <v>876</v>
      </c>
      <c r="G2692" s="12" t="s">
        <v>82</v>
      </c>
      <c r="H2692" s="12" t="s">
        <v>37</v>
      </c>
      <c r="I2692" s="13">
        <v>45</v>
      </c>
      <c r="J2692" s="13">
        <v>39.799999999999997</v>
      </c>
      <c r="K2692" s="13">
        <v>61.6</v>
      </c>
      <c r="L2692" s="10" t="s">
        <v>111</v>
      </c>
      <c r="M2692" s="11" t="s">
        <v>112</v>
      </c>
      <c r="N2692" s="11" t="s">
        <v>76</v>
      </c>
      <c r="O2692" s="11">
        <v>3</v>
      </c>
      <c r="P2692" s="11">
        <v>1971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49</v>
      </c>
      <c r="AA2692" s="14">
        <v>42.140028000000001</v>
      </c>
      <c r="AB2692" s="14">
        <v>-71.446439999999996</v>
      </c>
      <c r="AC2692" s="15" t="s">
        <v>44</v>
      </c>
      <c r="AD2692" s="15" t="s">
        <v>44</v>
      </c>
      <c r="AE2692" s="11" t="s">
        <v>855</v>
      </c>
    </row>
    <row r="2693" spans="1:31" x14ac:dyDescent="0.25">
      <c r="A2693" s="9">
        <v>6035</v>
      </c>
      <c r="B2693" s="10" t="s">
        <v>2047</v>
      </c>
      <c r="C2693" s="9">
        <v>1592</v>
      </c>
      <c r="D2693" s="10" t="s">
        <v>2060</v>
      </c>
      <c r="E2693" s="10" t="s">
        <v>123</v>
      </c>
      <c r="F2693" s="11" t="s">
        <v>876</v>
      </c>
      <c r="G2693" s="12" t="s">
        <v>83</v>
      </c>
      <c r="H2693" s="12" t="s">
        <v>37</v>
      </c>
      <c r="I2693" s="13">
        <v>45</v>
      </c>
      <c r="J2693" s="13">
        <v>42</v>
      </c>
      <c r="K2693" s="13">
        <v>60.7</v>
      </c>
      <c r="L2693" s="10" t="s">
        <v>111</v>
      </c>
      <c r="M2693" s="11" t="s">
        <v>112</v>
      </c>
      <c r="N2693" s="11" t="s">
        <v>76</v>
      </c>
      <c r="O2693" s="11">
        <v>7</v>
      </c>
      <c r="P2693" s="11">
        <v>1970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49</v>
      </c>
      <c r="AA2693" s="14">
        <v>42.140028000000001</v>
      </c>
      <c r="AB2693" s="14">
        <v>-71.446439999999996</v>
      </c>
      <c r="AC2693" s="15" t="s">
        <v>44</v>
      </c>
      <c r="AD2693" s="15" t="s">
        <v>44</v>
      </c>
      <c r="AE2693" s="11" t="s">
        <v>855</v>
      </c>
    </row>
    <row r="2694" spans="1:31" x14ac:dyDescent="0.25">
      <c r="A2694" s="9">
        <v>59528</v>
      </c>
      <c r="B2694" s="10" t="s">
        <v>2061</v>
      </c>
      <c r="C2694" s="9">
        <v>1595</v>
      </c>
      <c r="D2694" s="10" t="s">
        <v>2062</v>
      </c>
      <c r="E2694" s="10" t="s">
        <v>221</v>
      </c>
      <c r="F2694" s="11" t="s">
        <v>876</v>
      </c>
      <c r="G2694" s="12" t="s">
        <v>69</v>
      </c>
      <c r="H2694" s="12" t="s">
        <v>305</v>
      </c>
      <c r="I2694" s="13">
        <v>27.2</v>
      </c>
      <c r="J2694" s="13">
        <v>20.399999999999999</v>
      </c>
      <c r="K2694" s="13">
        <v>20.399999999999999</v>
      </c>
      <c r="L2694" s="10" t="s">
        <v>58</v>
      </c>
      <c r="M2694" s="11" t="s">
        <v>48</v>
      </c>
      <c r="N2694" s="11" t="s">
        <v>62</v>
      </c>
      <c r="O2694" s="11">
        <v>8</v>
      </c>
      <c r="P2694" s="11">
        <v>1958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898</v>
      </c>
      <c r="AA2694" s="14">
        <v>42.363300000000002</v>
      </c>
      <c r="AB2694" s="14">
        <v>-71.0792</v>
      </c>
      <c r="AC2694" s="15" t="s">
        <v>44</v>
      </c>
      <c r="AD2694" s="15" t="s">
        <v>44</v>
      </c>
      <c r="AE2694" s="11" t="s">
        <v>855</v>
      </c>
    </row>
    <row r="2695" spans="1:31" x14ac:dyDescent="0.25">
      <c r="A2695" s="9">
        <v>59528</v>
      </c>
      <c r="B2695" s="10" t="s">
        <v>2061</v>
      </c>
      <c r="C2695" s="9">
        <v>1595</v>
      </c>
      <c r="D2695" s="10" t="s">
        <v>2062</v>
      </c>
      <c r="E2695" s="10" t="s">
        <v>221</v>
      </c>
      <c r="F2695" s="11" t="s">
        <v>876</v>
      </c>
      <c r="G2695" s="12" t="s">
        <v>2063</v>
      </c>
      <c r="H2695" s="12" t="s">
        <v>305</v>
      </c>
      <c r="I2695" s="13">
        <v>186.2</v>
      </c>
      <c r="J2695" s="13">
        <v>171</v>
      </c>
      <c r="K2695" s="13">
        <v>187.4</v>
      </c>
      <c r="L2695" s="10" t="s">
        <v>58</v>
      </c>
      <c r="M2695" s="11" t="s">
        <v>48</v>
      </c>
      <c r="N2695" s="11" t="s">
        <v>59</v>
      </c>
      <c r="O2695" s="11">
        <v>12</v>
      </c>
      <c r="P2695" s="11">
        <v>2002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898</v>
      </c>
      <c r="AA2695" s="14">
        <v>42.363300000000002</v>
      </c>
      <c r="AB2695" s="14">
        <v>-71.0792</v>
      </c>
      <c r="AC2695" s="15" t="s">
        <v>44</v>
      </c>
      <c r="AD2695" s="15" t="s">
        <v>44</v>
      </c>
      <c r="AE2695" s="11" t="s">
        <v>855</v>
      </c>
    </row>
    <row r="2696" spans="1:31" x14ac:dyDescent="0.25">
      <c r="A2696" s="9">
        <v>59528</v>
      </c>
      <c r="B2696" s="10" t="s">
        <v>2061</v>
      </c>
      <c r="C2696" s="9">
        <v>1595</v>
      </c>
      <c r="D2696" s="10" t="s">
        <v>2062</v>
      </c>
      <c r="E2696" s="10" t="s">
        <v>221</v>
      </c>
      <c r="F2696" s="11" t="s">
        <v>876</v>
      </c>
      <c r="G2696" s="12" t="s">
        <v>2064</v>
      </c>
      <c r="H2696" s="12" t="s">
        <v>37</v>
      </c>
      <c r="I2696" s="13">
        <v>20</v>
      </c>
      <c r="J2696" s="13">
        <v>18</v>
      </c>
      <c r="K2696" s="13">
        <v>23</v>
      </c>
      <c r="L2696" s="10" t="s">
        <v>111</v>
      </c>
      <c r="M2696" s="11" t="s">
        <v>112</v>
      </c>
      <c r="N2696" s="11" t="s">
        <v>76</v>
      </c>
      <c r="O2696" s="11">
        <v>9</v>
      </c>
      <c r="P2696" s="11">
        <v>1970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898</v>
      </c>
      <c r="AA2696" s="14">
        <v>42.363300000000002</v>
      </c>
      <c r="AB2696" s="14">
        <v>-71.0792</v>
      </c>
      <c r="AC2696" s="15" t="s">
        <v>44</v>
      </c>
      <c r="AD2696" s="15" t="s">
        <v>44</v>
      </c>
      <c r="AE2696" s="11" t="s">
        <v>855</v>
      </c>
    </row>
    <row r="2697" spans="1:31" x14ac:dyDescent="0.25">
      <c r="A2697" s="9">
        <v>21461</v>
      </c>
      <c r="B2697" s="10" t="s">
        <v>2065</v>
      </c>
      <c r="C2697" s="9">
        <v>1597</v>
      </c>
      <c r="D2697" s="10" t="s">
        <v>2066</v>
      </c>
      <c r="E2697" s="10" t="s">
        <v>123</v>
      </c>
      <c r="F2697" s="11" t="s">
        <v>876</v>
      </c>
      <c r="G2697" s="12" t="s">
        <v>2067</v>
      </c>
      <c r="H2697" s="12" t="s">
        <v>37</v>
      </c>
      <c r="I2697" s="13">
        <v>2.7</v>
      </c>
      <c r="J2697" s="13">
        <v>2.8</v>
      </c>
      <c r="K2697" s="13">
        <v>2.8</v>
      </c>
      <c r="L2697" s="10" t="s">
        <v>111</v>
      </c>
      <c r="M2697" s="11" t="s">
        <v>112</v>
      </c>
      <c r="N2697" s="11" t="s">
        <v>118</v>
      </c>
      <c r="O2697" s="11">
        <v>1</v>
      </c>
      <c r="P2697" s="11">
        <v>1969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68</v>
      </c>
      <c r="AA2697" s="14">
        <v>41.425786000000002</v>
      </c>
      <c r="AB2697" s="14">
        <v>-70.608270000000005</v>
      </c>
      <c r="AC2697" s="15" t="s">
        <v>44</v>
      </c>
      <c r="AD2697" s="15" t="s">
        <v>44</v>
      </c>
      <c r="AE2697" s="11" t="s">
        <v>855</v>
      </c>
    </row>
    <row r="2698" spans="1:31" x14ac:dyDescent="0.25">
      <c r="A2698" s="9">
        <v>21461</v>
      </c>
      <c r="B2698" s="10" t="s">
        <v>2065</v>
      </c>
      <c r="C2698" s="9">
        <v>1597</v>
      </c>
      <c r="D2698" s="10" t="s">
        <v>2066</v>
      </c>
      <c r="E2698" s="10" t="s">
        <v>123</v>
      </c>
      <c r="F2698" s="11" t="s">
        <v>876</v>
      </c>
      <c r="G2698" s="12" t="s">
        <v>2069</v>
      </c>
      <c r="H2698" s="12" t="s">
        <v>37</v>
      </c>
      <c r="I2698" s="13">
        <v>2.7</v>
      </c>
      <c r="J2698" s="13">
        <v>2.8</v>
      </c>
      <c r="K2698" s="13">
        <v>2.8</v>
      </c>
      <c r="L2698" s="10" t="s">
        <v>111</v>
      </c>
      <c r="M2698" s="11" t="s">
        <v>112</v>
      </c>
      <c r="N2698" s="11" t="s">
        <v>118</v>
      </c>
      <c r="O2698" s="11">
        <v>1</v>
      </c>
      <c r="P2698" s="11">
        <v>1969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68</v>
      </c>
      <c r="AA2698" s="14">
        <v>41.425786000000002</v>
      </c>
      <c r="AB2698" s="14">
        <v>-70.608270000000005</v>
      </c>
      <c r="AC2698" s="15" t="s">
        <v>44</v>
      </c>
      <c r="AD2698" s="15" t="s">
        <v>44</v>
      </c>
      <c r="AE2698" s="11" t="s">
        <v>855</v>
      </c>
    </row>
    <row r="2699" spans="1:31" x14ac:dyDescent="0.25">
      <c r="A2699" s="9">
        <v>21461</v>
      </c>
      <c r="B2699" s="10" t="s">
        <v>2065</v>
      </c>
      <c r="C2699" s="9">
        <v>1597</v>
      </c>
      <c r="D2699" s="10" t="s">
        <v>2066</v>
      </c>
      <c r="E2699" s="10" t="s">
        <v>123</v>
      </c>
      <c r="F2699" s="11" t="s">
        <v>876</v>
      </c>
      <c r="G2699" s="12" t="s">
        <v>2070</v>
      </c>
      <c r="H2699" s="12" t="s">
        <v>37</v>
      </c>
      <c r="I2699" s="13">
        <v>2.7</v>
      </c>
      <c r="J2699" s="13">
        <v>2.8</v>
      </c>
      <c r="K2699" s="13">
        <v>2.8</v>
      </c>
      <c r="L2699" s="10" t="s">
        <v>111</v>
      </c>
      <c r="M2699" s="11" t="s">
        <v>112</v>
      </c>
      <c r="N2699" s="11" t="s">
        <v>118</v>
      </c>
      <c r="O2699" s="11">
        <v>1</v>
      </c>
      <c r="P2699" s="11">
        <v>1972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68</v>
      </c>
      <c r="AA2699" s="14">
        <v>41.425786000000002</v>
      </c>
      <c r="AB2699" s="14">
        <v>-70.608270000000005</v>
      </c>
      <c r="AC2699" s="15" t="s">
        <v>44</v>
      </c>
      <c r="AD2699" s="15" t="s">
        <v>44</v>
      </c>
      <c r="AE2699" s="11" t="s">
        <v>855</v>
      </c>
    </row>
    <row r="2700" spans="1:31" x14ac:dyDescent="0.25">
      <c r="A2700" s="9">
        <v>61708</v>
      </c>
      <c r="B2700" s="10" t="s">
        <v>2071</v>
      </c>
      <c r="C2700" s="9">
        <v>1599</v>
      </c>
      <c r="D2700" s="10" t="s">
        <v>2072</v>
      </c>
      <c r="E2700" s="10" t="s">
        <v>123</v>
      </c>
      <c r="F2700" s="11" t="s">
        <v>876</v>
      </c>
      <c r="G2700" s="12" t="s">
        <v>36</v>
      </c>
      <c r="H2700" s="12" t="s">
        <v>37</v>
      </c>
      <c r="I2700" s="13">
        <v>585</v>
      </c>
      <c r="J2700" s="13">
        <v>560</v>
      </c>
      <c r="K2700" s="13">
        <v>567</v>
      </c>
      <c r="L2700" s="10" t="s">
        <v>111</v>
      </c>
      <c r="M2700" s="11" t="s">
        <v>873</v>
      </c>
      <c r="N2700" s="11" t="s">
        <v>49</v>
      </c>
      <c r="O2700" s="11">
        <v>6</v>
      </c>
      <c r="P2700" s="11">
        <v>1968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73</v>
      </c>
      <c r="AA2700" s="14">
        <v>41.769399999999997</v>
      </c>
      <c r="AB2700" s="14">
        <v>-70.509699999999995</v>
      </c>
      <c r="AC2700" s="15" t="s">
        <v>44</v>
      </c>
      <c r="AD2700" s="15" t="s">
        <v>44</v>
      </c>
      <c r="AE2700" s="11" t="s">
        <v>855</v>
      </c>
    </row>
    <row r="2701" spans="1:31" x14ac:dyDescent="0.25">
      <c r="A2701" s="9">
        <v>61708</v>
      </c>
      <c r="B2701" s="10" t="s">
        <v>2071</v>
      </c>
      <c r="C2701" s="9">
        <v>1599</v>
      </c>
      <c r="D2701" s="10" t="s">
        <v>2072</v>
      </c>
      <c r="E2701" s="10" t="s">
        <v>123</v>
      </c>
      <c r="F2701" s="11" t="s">
        <v>876</v>
      </c>
      <c r="G2701" s="12" t="s">
        <v>51</v>
      </c>
      <c r="H2701" s="12" t="s">
        <v>37</v>
      </c>
      <c r="I2701" s="13">
        <v>580</v>
      </c>
      <c r="J2701" s="13">
        <v>553</v>
      </c>
      <c r="K2701" s="13">
        <v>562</v>
      </c>
      <c r="L2701" s="10" t="s">
        <v>111</v>
      </c>
      <c r="M2701" s="11" t="s">
        <v>873</v>
      </c>
      <c r="N2701" s="11" t="s">
        <v>49</v>
      </c>
      <c r="O2701" s="11">
        <v>1</v>
      </c>
      <c r="P2701" s="11">
        <v>1976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73</v>
      </c>
      <c r="AA2701" s="14">
        <v>41.769399999999997</v>
      </c>
      <c r="AB2701" s="14">
        <v>-70.509699999999995</v>
      </c>
      <c r="AC2701" s="15" t="s">
        <v>44</v>
      </c>
      <c r="AD2701" s="15" t="s">
        <v>44</v>
      </c>
      <c r="AE2701" s="11" t="s">
        <v>855</v>
      </c>
    </row>
    <row r="2702" spans="1:31" x14ac:dyDescent="0.25">
      <c r="A2702" s="9">
        <v>8776</v>
      </c>
      <c r="B2702" s="10" t="s">
        <v>2074</v>
      </c>
      <c r="C2702" s="9">
        <v>1603</v>
      </c>
      <c r="D2702" s="10" t="s">
        <v>2075</v>
      </c>
      <c r="E2702" s="10" t="s">
        <v>34</v>
      </c>
      <c r="F2702" s="11" t="s">
        <v>876</v>
      </c>
      <c r="G2702" s="12" t="s">
        <v>36</v>
      </c>
      <c r="H2702" s="12" t="s">
        <v>37</v>
      </c>
      <c r="I2702" s="13">
        <v>0.7</v>
      </c>
      <c r="J2702" s="13">
        <v>0.7</v>
      </c>
      <c r="K2702" s="13">
        <v>0.7</v>
      </c>
      <c r="L2702" s="10" t="s">
        <v>38</v>
      </c>
      <c r="M2702" s="11" t="s">
        <v>39</v>
      </c>
      <c r="N2702" s="11" t="s">
        <v>40</v>
      </c>
      <c r="O2702" s="11">
        <v>1</v>
      </c>
      <c r="P2702" s="11">
        <v>1921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76</v>
      </c>
      <c r="AA2702" s="14">
        <v>42.208599999999997</v>
      </c>
      <c r="AB2702" s="14">
        <v>-72.601399999999998</v>
      </c>
      <c r="AC2702" s="15" t="s">
        <v>44</v>
      </c>
      <c r="AD2702" s="15" t="s">
        <v>44</v>
      </c>
      <c r="AE2702" s="11" t="s">
        <v>855</v>
      </c>
    </row>
    <row r="2703" spans="1:31" x14ac:dyDescent="0.25">
      <c r="A2703" s="9">
        <v>8776</v>
      </c>
      <c r="B2703" s="10" t="s">
        <v>2074</v>
      </c>
      <c r="C2703" s="9">
        <v>1603</v>
      </c>
      <c r="D2703" s="10" t="s">
        <v>2075</v>
      </c>
      <c r="E2703" s="10" t="s">
        <v>34</v>
      </c>
      <c r="F2703" s="11" t="s">
        <v>876</v>
      </c>
      <c r="G2703" s="12" t="s">
        <v>51</v>
      </c>
      <c r="H2703" s="12" t="s">
        <v>37</v>
      </c>
      <c r="I2703" s="13">
        <v>1.2</v>
      </c>
      <c r="J2703" s="13">
        <v>1.5</v>
      </c>
      <c r="K2703" s="13">
        <v>1.5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24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76</v>
      </c>
      <c r="AA2703" s="14">
        <v>42.208599999999997</v>
      </c>
      <c r="AB2703" s="14">
        <v>-72.601399999999998</v>
      </c>
      <c r="AC2703" s="15" t="s">
        <v>44</v>
      </c>
      <c r="AD2703" s="15" t="s">
        <v>44</v>
      </c>
      <c r="AE2703" s="11" t="s">
        <v>855</v>
      </c>
    </row>
    <row r="2704" spans="1:31" x14ac:dyDescent="0.25">
      <c r="A2704" s="9">
        <v>8776</v>
      </c>
      <c r="B2704" s="10" t="s">
        <v>2074</v>
      </c>
      <c r="C2704" s="9">
        <v>1603</v>
      </c>
      <c r="D2704" s="10" t="s">
        <v>2075</v>
      </c>
      <c r="E2704" s="10" t="s">
        <v>34</v>
      </c>
      <c r="F2704" s="11" t="s">
        <v>876</v>
      </c>
      <c r="G2704" s="12" t="s">
        <v>69</v>
      </c>
      <c r="H2704" s="12" t="s">
        <v>37</v>
      </c>
      <c r="I2704" s="13">
        <v>1.2</v>
      </c>
      <c r="J2704" s="13">
        <v>1.2</v>
      </c>
      <c r="K2704" s="13">
        <v>1.2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24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76</v>
      </c>
      <c r="AA2704" s="14">
        <v>42.208599999999997</v>
      </c>
      <c r="AB2704" s="14">
        <v>-72.601399999999998</v>
      </c>
      <c r="AC2704" s="15" t="s">
        <v>44</v>
      </c>
      <c r="AD2704" s="15" t="s">
        <v>44</v>
      </c>
      <c r="AE2704" s="11" t="s">
        <v>855</v>
      </c>
    </row>
    <row r="2705" spans="1:31" x14ac:dyDescent="0.25">
      <c r="A2705" s="9">
        <v>8776</v>
      </c>
      <c r="B2705" s="10" t="s">
        <v>2074</v>
      </c>
      <c r="C2705" s="9">
        <v>1604</v>
      </c>
      <c r="D2705" s="10" t="s">
        <v>2077</v>
      </c>
      <c r="E2705" s="10" t="s">
        <v>34</v>
      </c>
      <c r="F2705" s="11" t="s">
        <v>876</v>
      </c>
      <c r="G2705" s="12" t="s">
        <v>36</v>
      </c>
      <c r="H2705" s="12" t="s">
        <v>37</v>
      </c>
      <c r="I2705" s="13">
        <v>0.8</v>
      </c>
      <c r="J2705" s="13">
        <v>0.8</v>
      </c>
      <c r="K2705" s="13">
        <v>0.8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35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76</v>
      </c>
      <c r="AA2705" s="14">
        <v>42.191899999999997</v>
      </c>
      <c r="AB2705" s="14">
        <v>-72.609700000000004</v>
      </c>
      <c r="AC2705" s="15" t="s">
        <v>44</v>
      </c>
      <c r="AD2705" s="15" t="s">
        <v>44</v>
      </c>
      <c r="AE2705" s="11" t="s">
        <v>855</v>
      </c>
    </row>
    <row r="2706" spans="1:31" x14ac:dyDescent="0.25">
      <c r="A2706" s="9">
        <v>8776</v>
      </c>
      <c r="B2706" s="10" t="s">
        <v>2074</v>
      </c>
      <c r="C2706" s="9">
        <v>1604</v>
      </c>
      <c r="D2706" s="10" t="s">
        <v>2077</v>
      </c>
      <c r="E2706" s="10" t="s">
        <v>34</v>
      </c>
      <c r="F2706" s="11" t="s">
        <v>876</v>
      </c>
      <c r="G2706" s="12" t="s">
        <v>51</v>
      </c>
      <c r="H2706" s="12" t="s">
        <v>37</v>
      </c>
      <c r="I2706" s="13">
        <v>0.8</v>
      </c>
      <c r="J2706" s="13">
        <v>0.8</v>
      </c>
      <c r="K2706" s="13">
        <v>0.8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35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76</v>
      </c>
      <c r="AA2706" s="14">
        <v>42.191899999999997</v>
      </c>
      <c r="AB2706" s="14">
        <v>-72.609700000000004</v>
      </c>
      <c r="AC2706" s="15" t="s">
        <v>44</v>
      </c>
      <c r="AD2706" s="15" t="s">
        <v>44</v>
      </c>
      <c r="AE2706" s="11" t="s">
        <v>855</v>
      </c>
    </row>
    <row r="2707" spans="1:31" x14ac:dyDescent="0.25">
      <c r="A2707" s="9">
        <v>8776</v>
      </c>
      <c r="B2707" s="10" t="s">
        <v>2074</v>
      </c>
      <c r="C2707" s="9">
        <v>1605</v>
      </c>
      <c r="D2707" s="10" t="s">
        <v>2078</v>
      </c>
      <c r="E2707" s="10" t="s">
        <v>34</v>
      </c>
      <c r="F2707" s="11" t="s">
        <v>876</v>
      </c>
      <c r="G2707" s="12" t="s">
        <v>36</v>
      </c>
      <c r="H2707" s="12" t="s">
        <v>37</v>
      </c>
      <c r="I2707" s="13">
        <v>17.600000000000001</v>
      </c>
      <c r="J2707" s="13">
        <v>18.100000000000001</v>
      </c>
      <c r="K2707" s="13">
        <v>18.100000000000001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52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76</v>
      </c>
      <c r="AA2707" s="14">
        <v>42.2119</v>
      </c>
      <c r="AB2707" s="14">
        <v>-72.6036</v>
      </c>
      <c r="AC2707" s="15" t="s">
        <v>44</v>
      </c>
      <c r="AD2707" s="15" t="s">
        <v>44</v>
      </c>
      <c r="AE2707" s="11" t="s">
        <v>855</v>
      </c>
    </row>
    <row r="2708" spans="1:31" x14ac:dyDescent="0.25">
      <c r="A2708" s="9">
        <v>8776</v>
      </c>
      <c r="B2708" s="10" t="s">
        <v>2074</v>
      </c>
      <c r="C2708" s="9">
        <v>1605</v>
      </c>
      <c r="D2708" s="10" t="s">
        <v>2078</v>
      </c>
      <c r="E2708" s="10" t="s">
        <v>34</v>
      </c>
      <c r="F2708" s="11" t="s">
        <v>876</v>
      </c>
      <c r="G2708" s="12" t="s">
        <v>51</v>
      </c>
      <c r="H2708" s="12" t="s">
        <v>37</v>
      </c>
      <c r="I2708" s="13">
        <v>15.8</v>
      </c>
      <c r="J2708" s="13">
        <v>15</v>
      </c>
      <c r="K2708" s="13">
        <v>15</v>
      </c>
      <c r="L2708" s="10" t="s">
        <v>38</v>
      </c>
      <c r="M2708" s="11" t="s">
        <v>39</v>
      </c>
      <c r="N2708" s="11" t="s">
        <v>40</v>
      </c>
      <c r="O2708" s="11">
        <v>11</v>
      </c>
      <c r="P2708" s="11">
        <v>1983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76</v>
      </c>
      <c r="AA2708" s="14">
        <v>42.2119</v>
      </c>
      <c r="AB2708" s="14">
        <v>-72.6036</v>
      </c>
      <c r="AC2708" s="15" t="s">
        <v>44</v>
      </c>
      <c r="AD2708" s="15" t="s">
        <v>44</v>
      </c>
      <c r="AE2708" s="11" t="s">
        <v>855</v>
      </c>
    </row>
    <row r="2709" spans="1:31" x14ac:dyDescent="0.25">
      <c r="A2709" s="9">
        <v>8776</v>
      </c>
      <c r="B2709" s="10" t="s">
        <v>2074</v>
      </c>
      <c r="C2709" s="9">
        <v>1607</v>
      </c>
      <c r="D2709" s="10" t="s">
        <v>2079</v>
      </c>
      <c r="E2709" s="10" t="s">
        <v>34</v>
      </c>
      <c r="F2709" s="11" t="s">
        <v>876</v>
      </c>
      <c r="G2709" s="12" t="s">
        <v>52</v>
      </c>
      <c r="H2709" s="12" t="s">
        <v>37</v>
      </c>
      <c r="I2709" s="13">
        <v>0.8</v>
      </c>
      <c r="J2709" s="13">
        <v>0.8</v>
      </c>
      <c r="K2709" s="13">
        <v>0.8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06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76</v>
      </c>
      <c r="AA2709" s="14">
        <v>42.200592</v>
      </c>
      <c r="AB2709" s="14">
        <v>-72.594430000000003</v>
      </c>
      <c r="AC2709" s="15" t="s">
        <v>44</v>
      </c>
      <c r="AD2709" s="15" t="s">
        <v>44</v>
      </c>
      <c r="AE2709" s="11" t="s">
        <v>855</v>
      </c>
    </row>
    <row r="2710" spans="1:31" x14ac:dyDescent="0.25">
      <c r="A2710" s="9">
        <v>8776</v>
      </c>
      <c r="B2710" s="10" t="s">
        <v>2074</v>
      </c>
      <c r="C2710" s="9">
        <v>1607</v>
      </c>
      <c r="D2710" s="10" t="s">
        <v>2079</v>
      </c>
      <c r="E2710" s="10" t="s">
        <v>34</v>
      </c>
      <c r="F2710" s="11" t="s">
        <v>876</v>
      </c>
      <c r="G2710" s="12" t="s">
        <v>55</v>
      </c>
      <c r="H2710" s="12" t="s">
        <v>37</v>
      </c>
      <c r="I2710" s="13">
        <v>0.6</v>
      </c>
      <c r="J2710" s="13">
        <v>0.6</v>
      </c>
      <c r="K2710" s="13">
        <v>0.6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06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76</v>
      </c>
      <c r="AA2710" s="14">
        <v>42.200592</v>
      </c>
      <c r="AB2710" s="14">
        <v>-72.594430000000003</v>
      </c>
      <c r="AC2710" s="15" t="s">
        <v>44</v>
      </c>
      <c r="AD2710" s="15" t="s">
        <v>44</v>
      </c>
      <c r="AE2710" s="11" t="s">
        <v>855</v>
      </c>
    </row>
    <row r="2711" spans="1:31" x14ac:dyDescent="0.25">
      <c r="A2711" s="9">
        <v>8776</v>
      </c>
      <c r="B2711" s="10" t="s">
        <v>2074</v>
      </c>
      <c r="C2711" s="9">
        <v>1607</v>
      </c>
      <c r="D2711" s="10" t="s">
        <v>2079</v>
      </c>
      <c r="E2711" s="10" t="s">
        <v>34</v>
      </c>
      <c r="F2711" s="11" t="s">
        <v>876</v>
      </c>
      <c r="G2711" s="12" t="s">
        <v>102</v>
      </c>
      <c r="H2711" s="12" t="s">
        <v>37</v>
      </c>
      <c r="I2711" s="13">
        <v>1.5</v>
      </c>
      <c r="J2711" s="13">
        <v>1.5</v>
      </c>
      <c r="K2711" s="13">
        <v>1.5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22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76</v>
      </c>
      <c r="AA2711" s="14">
        <v>42.200592</v>
      </c>
      <c r="AB2711" s="14">
        <v>-72.594430000000003</v>
      </c>
      <c r="AC2711" s="15" t="s">
        <v>44</v>
      </c>
      <c r="AD2711" s="15" t="s">
        <v>44</v>
      </c>
      <c r="AE2711" s="11" t="s">
        <v>855</v>
      </c>
    </row>
    <row r="2712" spans="1:31" x14ac:dyDescent="0.25">
      <c r="A2712" s="9">
        <v>8776</v>
      </c>
      <c r="B2712" s="10" t="s">
        <v>2074</v>
      </c>
      <c r="C2712" s="9">
        <v>1607</v>
      </c>
      <c r="D2712" s="10" t="s">
        <v>2079</v>
      </c>
      <c r="E2712" s="10" t="s">
        <v>34</v>
      </c>
      <c r="F2712" s="11" t="s">
        <v>876</v>
      </c>
      <c r="G2712" s="12" t="s">
        <v>144</v>
      </c>
      <c r="H2712" s="12" t="s">
        <v>37</v>
      </c>
      <c r="I2712" s="13">
        <v>4</v>
      </c>
      <c r="J2712" s="13">
        <v>4</v>
      </c>
      <c r="K2712" s="13">
        <v>4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31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76</v>
      </c>
      <c r="AA2712" s="14">
        <v>42.200592</v>
      </c>
      <c r="AB2712" s="14">
        <v>-72.594430000000003</v>
      </c>
      <c r="AC2712" s="15" t="s">
        <v>44</v>
      </c>
      <c r="AD2712" s="15" t="s">
        <v>44</v>
      </c>
      <c r="AE2712" s="11" t="s">
        <v>855</v>
      </c>
    </row>
    <row r="2713" spans="1:31" x14ac:dyDescent="0.25">
      <c r="A2713" s="9">
        <v>13206</v>
      </c>
      <c r="B2713" s="10" t="s">
        <v>2080</v>
      </c>
      <c r="C2713" s="9">
        <v>1615</v>
      </c>
      <c r="D2713" s="10" t="s">
        <v>2081</v>
      </c>
      <c r="E2713" s="10" t="s">
        <v>34</v>
      </c>
      <c r="F2713" s="11" t="s">
        <v>876</v>
      </c>
      <c r="G2713" s="12" t="s">
        <v>238</v>
      </c>
      <c r="H2713" s="12" t="s">
        <v>37</v>
      </c>
      <c r="I2713" s="13">
        <v>3.7</v>
      </c>
      <c r="J2713" s="13">
        <v>2.8</v>
      </c>
      <c r="K2713" s="13">
        <v>3</v>
      </c>
      <c r="L2713" s="10" t="s">
        <v>111</v>
      </c>
      <c r="M2713" s="11" t="s">
        <v>112</v>
      </c>
      <c r="N2713" s="11" t="s">
        <v>76</v>
      </c>
      <c r="O2713" s="11">
        <v>10</v>
      </c>
      <c r="P2713" s="11">
        <v>1988</v>
      </c>
      <c r="Q2713" s="11">
        <v>7</v>
      </c>
      <c r="R2713" s="11">
        <v>2019</v>
      </c>
      <c r="S2713" s="11" t="s">
        <v>179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81</v>
      </c>
      <c r="AA2713" s="14">
        <v>41.258299999999998</v>
      </c>
      <c r="AB2713" s="14">
        <v>-70.051699999999997</v>
      </c>
      <c r="AC2713" s="15" t="s">
        <v>44</v>
      </c>
      <c r="AD2713" s="15" t="s">
        <v>44</v>
      </c>
      <c r="AE2713" s="11" t="s">
        <v>855</v>
      </c>
    </row>
    <row r="2714" spans="1:31" x14ac:dyDescent="0.25">
      <c r="A2714" s="9">
        <v>13206</v>
      </c>
      <c r="B2714" s="10" t="s">
        <v>2080</v>
      </c>
      <c r="C2714" s="9">
        <v>1615</v>
      </c>
      <c r="D2714" s="10" t="s">
        <v>2081</v>
      </c>
      <c r="E2714" s="10" t="s">
        <v>34</v>
      </c>
      <c r="F2714" s="11" t="s">
        <v>876</v>
      </c>
      <c r="G2714" s="12" t="s">
        <v>266</v>
      </c>
      <c r="H2714" s="12" t="s">
        <v>37</v>
      </c>
      <c r="I2714" s="13">
        <v>3.7</v>
      </c>
      <c r="J2714" s="13">
        <v>2.9</v>
      </c>
      <c r="K2714" s="13">
        <v>3.3</v>
      </c>
      <c r="L2714" s="10" t="s">
        <v>111</v>
      </c>
      <c r="M2714" s="11" t="s">
        <v>112</v>
      </c>
      <c r="N2714" s="11" t="s">
        <v>76</v>
      </c>
      <c r="O2714" s="11">
        <v>10</v>
      </c>
      <c r="P2714" s="11">
        <v>1988</v>
      </c>
      <c r="Q2714" s="11">
        <v>7</v>
      </c>
      <c r="R2714" s="11">
        <v>2019</v>
      </c>
      <c r="S2714" s="11" t="s">
        <v>179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81</v>
      </c>
      <c r="AA2714" s="14">
        <v>41.258299999999998</v>
      </c>
      <c r="AB2714" s="14">
        <v>-70.051699999999997</v>
      </c>
      <c r="AC2714" s="15" t="s">
        <v>44</v>
      </c>
      <c r="AD2714" s="15" t="s">
        <v>44</v>
      </c>
      <c r="AE2714" s="11" t="s">
        <v>855</v>
      </c>
    </row>
    <row r="2715" spans="1:31" x14ac:dyDescent="0.25">
      <c r="A2715" s="9">
        <v>61122</v>
      </c>
      <c r="B2715" s="10" t="s">
        <v>2082</v>
      </c>
      <c r="C2715" s="9">
        <v>1620</v>
      </c>
      <c r="D2715" s="10" t="s">
        <v>2083</v>
      </c>
      <c r="E2715" s="10" t="s">
        <v>123</v>
      </c>
      <c r="F2715" s="11" t="s">
        <v>876</v>
      </c>
      <c r="G2715" s="12" t="s">
        <v>2084</v>
      </c>
      <c r="H2715" s="12" t="s">
        <v>37</v>
      </c>
      <c r="I2715" s="13">
        <v>17.5</v>
      </c>
      <c r="J2715" s="13">
        <v>13.9</v>
      </c>
      <c r="K2715" s="13">
        <v>13.9</v>
      </c>
      <c r="L2715" s="10" t="s">
        <v>38</v>
      </c>
      <c r="M2715" s="11" t="s">
        <v>39</v>
      </c>
      <c r="N2715" s="11" t="s">
        <v>40</v>
      </c>
      <c r="O2715" s="11">
        <v>10</v>
      </c>
      <c r="P2715" s="11">
        <v>1974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85</v>
      </c>
      <c r="AA2715" s="14">
        <v>42.691180000000003</v>
      </c>
      <c r="AB2715" s="14">
        <v>-72.956100000000006</v>
      </c>
      <c r="AC2715" s="15" t="s">
        <v>44</v>
      </c>
      <c r="AD2715" s="15" t="s">
        <v>44</v>
      </c>
      <c r="AE2715" s="11" t="s">
        <v>855</v>
      </c>
    </row>
    <row r="2716" spans="1:31" x14ac:dyDescent="0.25">
      <c r="A2716" s="9">
        <v>58185</v>
      </c>
      <c r="B2716" s="10" t="s">
        <v>874</v>
      </c>
      <c r="C2716" s="9">
        <v>1629</v>
      </c>
      <c r="D2716" s="10" t="s">
        <v>2086</v>
      </c>
      <c r="E2716" s="10" t="s">
        <v>123</v>
      </c>
      <c r="F2716" s="11" t="s">
        <v>876</v>
      </c>
      <c r="G2716" s="12" t="s">
        <v>36</v>
      </c>
      <c r="H2716" s="12" t="s">
        <v>37</v>
      </c>
      <c r="I2716" s="13">
        <v>10.3</v>
      </c>
      <c r="J2716" s="13">
        <v>10.3</v>
      </c>
      <c r="K2716" s="13">
        <v>10.3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15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445</v>
      </c>
      <c r="AA2716" s="14">
        <v>42.587499999999999</v>
      </c>
      <c r="AB2716" s="14">
        <v>-72.579300000000003</v>
      </c>
      <c r="AC2716" s="15" t="s">
        <v>44</v>
      </c>
      <c r="AD2716" s="15" t="s">
        <v>44</v>
      </c>
      <c r="AE2716" s="11" t="s">
        <v>855</v>
      </c>
    </row>
    <row r="2717" spans="1:31" x14ac:dyDescent="0.25">
      <c r="A2717" s="9">
        <v>58185</v>
      </c>
      <c r="B2717" s="10" t="s">
        <v>874</v>
      </c>
      <c r="C2717" s="9">
        <v>1629</v>
      </c>
      <c r="D2717" s="10" t="s">
        <v>2086</v>
      </c>
      <c r="E2717" s="10" t="s">
        <v>123</v>
      </c>
      <c r="F2717" s="11" t="s">
        <v>876</v>
      </c>
      <c r="G2717" s="12" t="s">
        <v>51</v>
      </c>
      <c r="H2717" s="12" t="s">
        <v>37</v>
      </c>
      <c r="I2717" s="13">
        <v>10.3</v>
      </c>
      <c r="J2717" s="13">
        <v>10.3</v>
      </c>
      <c r="K2717" s="13">
        <v>10.3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5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445</v>
      </c>
      <c r="AA2717" s="14">
        <v>42.587499999999999</v>
      </c>
      <c r="AB2717" s="14">
        <v>-72.579300000000003</v>
      </c>
      <c r="AC2717" s="15" t="s">
        <v>44</v>
      </c>
      <c r="AD2717" s="15" t="s">
        <v>44</v>
      </c>
      <c r="AE2717" s="11" t="s">
        <v>855</v>
      </c>
    </row>
    <row r="2718" spans="1:31" x14ac:dyDescent="0.25">
      <c r="A2718" s="9">
        <v>58185</v>
      </c>
      <c r="B2718" s="10" t="s">
        <v>874</v>
      </c>
      <c r="C2718" s="9">
        <v>1629</v>
      </c>
      <c r="D2718" s="10" t="s">
        <v>2086</v>
      </c>
      <c r="E2718" s="10" t="s">
        <v>123</v>
      </c>
      <c r="F2718" s="11" t="s">
        <v>876</v>
      </c>
      <c r="G2718" s="12" t="s">
        <v>69</v>
      </c>
      <c r="H2718" s="12" t="s">
        <v>37</v>
      </c>
      <c r="I2718" s="13">
        <v>10.3</v>
      </c>
      <c r="J2718" s="13">
        <v>10.3</v>
      </c>
      <c r="K2718" s="13">
        <v>10.3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6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445</v>
      </c>
      <c r="AA2718" s="14">
        <v>42.587499999999999</v>
      </c>
      <c r="AB2718" s="14">
        <v>-72.579300000000003</v>
      </c>
      <c r="AC2718" s="15" t="s">
        <v>44</v>
      </c>
      <c r="AD2718" s="15" t="s">
        <v>44</v>
      </c>
      <c r="AE2718" s="11" t="s">
        <v>855</v>
      </c>
    </row>
    <row r="2719" spans="1:31" x14ac:dyDescent="0.25">
      <c r="A2719" s="9">
        <v>58185</v>
      </c>
      <c r="B2719" s="10" t="s">
        <v>874</v>
      </c>
      <c r="C2719" s="9">
        <v>1629</v>
      </c>
      <c r="D2719" s="10" t="s">
        <v>2086</v>
      </c>
      <c r="E2719" s="10" t="s">
        <v>123</v>
      </c>
      <c r="F2719" s="11" t="s">
        <v>876</v>
      </c>
      <c r="G2719" s="12" t="s">
        <v>52</v>
      </c>
      <c r="H2719" s="12" t="s">
        <v>37</v>
      </c>
      <c r="I2719" s="13">
        <v>10.3</v>
      </c>
      <c r="J2719" s="13">
        <v>10.3</v>
      </c>
      <c r="K2719" s="13">
        <v>10.3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16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445</v>
      </c>
      <c r="AA2719" s="14">
        <v>42.587499999999999</v>
      </c>
      <c r="AB2719" s="14">
        <v>-72.579300000000003</v>
      </c>
      <c r="AC2719" s="15" t="s">
        <v>44</v>
      </c>
      <c r="AD2719" s="15" t="s">
        <v>44</v>
      </c>
      <c r="AE2719" s="11" t="s">
        <v>855</v>
      </c>
    </row>
    <row r="2720" spans="1:31" x14ac:dyDescent="0.25">
      <c r="A2720" s="9">
        <v>58185</v>
      </c>
      <c r="B2720" s="10" t="s">
        <v>874</v>
      </c>
      <c r="C2720" s="9">
        <v>1629</v>
      </c>
      <c r="D2720" s="10" t="s">
        <v>2086</v>
      </c>
      <c r="E2720" s="10" t="s">
        <v>123</v>
      </c>
      <c r="F2720" s="11" t="s">
        <v>876</v>
      </c>
      <c r="G2720" s="12" t="s">
        <v>55</v>
      </c>
      <c r="H2720" s="12" t="s">
        <v>37</v>
      </c>
      <c r="I2720" s="13">
        <v>10.3</v>
      </c>
      <c r="J2720" s="13">
        <v>10.3</v>
      </c>
      <c r="K2720" s="13">
        <v>10.3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17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445</v>
      </c>
      <c r="AA2720" s="14">
        <v>42.587499999999999</v>
      </c>
      <c r="AB2720" s="14">
        <v>-72.579300000000003</v>
      </c>
      <c r="AC2720" s="15" t="s">
        <v>44</v>
      </c>
      <c r="AD2720" s="15" t="s">
        <v>44</v>
      </c>
      <c r="AE2720" s="11" t="s">
        <v>855</v>
      </c>
    </row>
    <row r="2721" spans="1:31" x14ac:dyDescent="0.25">
      <c r="A2721" s="9">
        <v>58185</v>
      </c>
      <c r="B2721" s="10" t="s">
        <v>874</v>
      </c>
      <c r="C2721" s="9">
        <v>1629</v>
      </c>
      <c r="D2721" s="10" t="s">
        <v>2086</v>
      </c>
      <c r="E2721" s="10" t="s">
        <v>123</v>
      </c>
      <c r="F2721" s="11" t="s">
        <v>876</v>
      </c>
      <c r="G2721" s="12" t="s">
        <v>98</v>
      </c>
      <c r="H2721" s="12" t="s">
        <v>37</v>
      </c>
      <c r="I2721" s="13">
        <v>10.3</v>
      </c>
      <c r="J2721" s="13">
        <v>10.3</v>
      </c>
      <c r="K2721" s="13">
        <v>10.3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7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445</v>
      </c>
      <c r="AA2721" s="14">
        <v>42.587499999999999</v>
      </c>
      <c r="AB2721" s="14">
        <v>-72.579300000000003</v>
      </c>
      <c r="AC2721" s="15" t="s">
        <v>44</v>
      </c>
      <c r="AD2721" s="15" t="s">
        <v>44</v>
      </c>
      <c r="AE2721" s="11" t="s">
        <v>855</v>
      </c>
    </row>
    <row r="2722" spans="1:31" x14ac:dyDescent="0.25">
      <c r="A2722" s="9">
        <v>8776</v>
      </c>
      <c r="B2722" s="10" t="s">
        <v>2074</v>
      </c>
      <c r="C2722" s="9">
        <v>1630</v>
      </c>
      <c r="D2722" s="10" t="s">
        <v>2087</v>
      </c>
      <c r="E2722" s="10" t="s">
        <v>34</v>
      </c>
      <c r="F2722" s="11" t="s">
        <v>876</v>
      </c>
      <c r="G2722" s="12" t="s">
        <v>36</v>
      </c>
      <c r="H2722" s="12" t="s">
        <v>37</v>
      </c>
      <c r="I2722" s="13">
        <v>13</v>
      </c>
      <c r="J2722" s="13">
        <v>12.9</v>
      </c>
      <c r="K2722" s="13">
        <v>13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30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76</v>
      </c>
      <c r="AA2722" s="14">
        <v>42.117111999999999</v>
      </c>
      <c r="AB2722" s="14">
        <v>-72.864660000000001</v>
      </c>
      <c r="AC2722" s="15" t="s">
        <v>44</v>
      </c>
      <c r="AD2722" s="15" t="s">
        <v>44</v>
      </c>
      <c r="AE2722" s="11" t="s">
        <v>855</v>
      </c>
    </row>
    <row r="2723" spans="1:31" x14ac:dyDescent="0.25">
      <c r="A2723" s="9">
        <v>8776</v>
      </c>
      <c r="B2723" s="10" t="s">
        <v>2074</v>
      </c>
      <c r="C2723" s="9">
        <v>1630</v>
      </c>
      <c r="D2723" s="10" t="s">
        <v>2087</v>
      </c>
      <c r="E2723" s="10" t="s">
        <v>34</v>
      </c>
      <c r="F2723" s="11" t="s">
        <v>876</v>
      </c>
      <c r="G2723" s="12" t="s">
        <v>51</v>
      </c>
      <c r="H2723" s="12" t="s">
        <v>37</v>
      </c>
      <c r="I2723" s="13">
        <v>7</v>
      </c>
      <c r="J2723" s="13">
        <v>6.8</v>
      </c>
      <c r="K2723" s="13">
        <v>6.9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30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76</v>
      </c>
      <c r="AA2723" s="14">
        <v>42.117111999999999</v>
      </c>
      <c r="AB2723" s="14">
        <v>-72.864660000000001</v>
      </c>
      <c r="AC2723" s="15" t="s">
        <v>44</v>
      </c>
      <c r="AD2723" s="15" t="s">
        <v>44</v>
      </c>
      <c r="AE2723" s="11" t="s">
        <v>855</v>
      </c>
    </row>
    <row r="2724" spans="1:31" x14ac:dyDescent="0.25">
      <c r="A2724" s="9">
        <v>8776</v>
      </c>
      <c r="B2724" s="10" t="s">
        <v>2074</v>
      </c>
      <c r="C2724" s="9">
        <v>1630</v>
      </c>
      <c r="D2724" s="10" t="s">
        <v>2087</v>
      </c>
      <c r="E2724" s="10" t="s">
        <v>34</v>
      </c>
      <c r="F2724" s="11" t="s">
        <v>876</v>
      </c>
      <c r="G2724" s="12" t="s">
        <v>69</v>
      </c>
      <c r="H2724" s="12" t="s">
        <v>37</v>
      </c>
      <c r="I2724" s="13">
        <v>13</v>
      </c>
      <c r="J2724" s="13">
        <v>12.9</v>
      </c>
      <c r="K2724" s="13">
        <v>13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30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76</v>
      </c>
      <c r="AA2724" s="14">
        <v>42.117111999999999</v>
      </c>
      <c r="AB2724" s="14">
        <v>-72.864660000000001</v>
      </c>
      <c r="AC2724" s="15" t="s">
        <v>44</v>
      </c>
      <c r="AD2724" s="15" t="s">
        <v>44</v>
      </c>
      <c r="AE2724" s="11" t="s">
        <v>855</v>
      </c>
    </row>
    <row r="2725" spans="1:31" x14ac:dyDescent="0.25">
      <c r="A2725" s="9">
        <v>56401</v>
      </c>
      <c r="B2725" s="10" t="s">
        <v>2088</v>
      </c>
      <c r="C2725" s="9">
        <v>1631</v>
      </c>
      <c r="D2725" s="10" t="s">
        <v>2089</v>
      </c>
      <c r="E2725" s="10" t="s">
        <v>123</v>
      </c>
      <c r="F2725" s="11" t="s">
        <v>876</v>
      </c>
      <c r="G2725" s="12" t="s">
        <v>2090</v>
      </c>
      <c r="H2725" s="12" t="s">
        <v>37</v>
      </c>
      <c r="I2725" s="13">
        <v>21.1</v>
      </c>
      <c r="J2725" s="13">
        <v>15.8</v>
      </c>
      <c r="K2725" s="13">
        <v>20.7</v>
      </c>
      <c r="L2725" s="10" t="s">
        <v>111</v>
      </c>
      <c r="M2725" s="11" t="s">
        <v>859</v>
      </c>
      <c r="N2725" s="11" t="s">
        <v>76</v>
      </c>
      <c r="O2725" s="11">
        <v>7</v>
      </c>
      <c r="P2725" s="11">
        <v>1969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85</v>
      </c>
      <c r="AA2725" s="14">
        <v>42.443300000000001</v>
      </c>
      <c r="AB2725" s="14">
        <v>-73.205799999999996</v>
      </c>
      <c r="AC2725" s="15" t="s">
        <v>44</v>
      </c>
      <c r="AD2725" s="15" t="s">
        <v>44</v>
      </c>
      <c r="AE2725" s="11" t="s">
        <v>855</v>
      </c>
    </row>
    <row r="2726" spans="1:31" x14ac:dyDescent="0.25">
      <c r="A2726" s="9">
        <v>61350</v>
      </c>
      <c r="B2726" s="10" t="s">
        <v>2091</v>
      </c>
      <c r="C2726" s="9">
        <v>1634</v>
      </c>
      <c r="D2726" s="10" t="s">
        <v>2092</v>
      </c>
      <c r="E2726" s="10" t="s">
        <v>123</v>
      </c>
      <c r="F2726" s="11" t="s">
        <v>876</v>
      </c>
      <c r="G2726" s="12" t="s">
        <v>2093</v>
      </c>
      <c r="H2726" s="12" t="s">
        <v>37</v>
      </c>
      <c r="I2726" s="13">
        <v>0.4</v>
      </c>
      <c r="J2726" s="13">
        <v>0.4</v>
      </c>
      <c r="K2726" s="13">
        <v>0.4</v>
      </c>
      <c r="L2726" s="10" t="s">
        <v>38</v>
      </c>
      <c r="M2726" s="11" t="s">
        <v>39</v>
      </c>
      <c r="N2726" s="11" t="s">
        <v>40</v>
      </c>
      <c r="O2726" s="11">
        <v>1</v>
      </c>
      <c r="P2726" s="11">
        <v>1964</v>
      </c>
      <c r="Q2726" s="9" t="s">
        <v>41</v>
      </c>
      <c r="R2726" s="9" t="s">
        <v>41</v>
      </c>
      <c r="S2726" s="11" t="s">
        <v>248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445</v>
      </c>
      <c r="AA2726" s="14">
        <v>42.5914</v>
      </c>
      <c r="AB2726" s="14">
        <v>-72.730800000000002</v>
      </c>
      <c r="AC2726" s="15" t="s">
        <v>44</v>
      </c>
      <c r="AD2726" s="15" t="s">
        <v>44</v>
      </c>
      <c r="AE2726" s="11" t="s">
        <v>855</v>
      </c>
    </row>
    <row r="2727" spans="1:31" x14ac:dyDescent="0.25">
      <c r="A2727" s="9">
        <v>61350</v>
      </c>
      <c r="B2727" s="10" t="s">
        <v>2091</v>
      </c>
      <c r="C2727" s="9">
        <v>1634</v>
      </c>
      <c r="D2727" s="10" t="s">
        <v>2092</v>
      </c>
      <c r="E2727" s="10" t="s">
        <v>123</v>
      </c>
      <c r="F2727" s="11" t="s">
        <v>876</v>
      </c>
      <c r="G2727" s="12" t="s">
        <v>2094</v>
      </c>
      <c r="H2727" s="12" t="s">
        <v>37</v>
      </c>
      <c r="I2727" s="13">
        <v>0.9</v>
      </c>
      <c r="J2727" s="13">
        <v>0.9</v>
      </c>
      <c r="K2727" s="13">
        <v>0.9</v>
      </c>
      <c r="L2727" s="10" t="s">
        <v>38</v>
      </c>
      <c r="M2727" s="11" t="s">
        <v>39</v>
      </c>
      <c r="N2727" s="11" t="s">
        <v>40</v>
      </c>
      <c r="O2727" s="11">
        <v>1</v>
      </c>
      <c r="P2727" s="11">
        <v>1914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445</v>
      </c>
      <c r="AA2727" s="14">
        <v>42.5914</v>
      </c>
      <c r="AB2727" s="14">
        <v>-72.730800000000002</v>
      </c>
      <c r="AC2727" s="15" t="s">
        <v>44</v>
      </c>
      <c r="AD2727" s="15" t="s">
        <v>44</v>
      </c>
      <c r="AE2727" s="11" t="s">
        <v>855</v>
      </c>
    </row>
    <row r="2728" spans="1:31" x14ac:dyDescent="0.25">
      <c r="A2728" s="9">
        <v>61350</v>
      </c>
      <c r="B2728" s="10" t="s">
        <v>2091</v>
      </c>
      <c r="C2728" s="9">
        <v>1634</v>
      </c>
      <c r="D2728" s="10" t="s">
        <v>2092</v>
      </c>
      <c r="E2728" s="10" t="s">
        <v>123</v>
      </c>
      <c r="F2728" s="11" t="s">
        <v>876</v>
      </c>
      <c r="G2728" s="12" t="s">
        <v>2095</v>
      </c>
      <c r="H2728" s="12" t="s">
        <v>37</v>
      </c>
      <c r="I2728" s="13">
        <v>0.9</v>
      </c>
      <c r="J2728" s="13">
        <v>0.9</v>
      </c>
      <c r="K2728" s="13">
        <v>0.9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14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445</v>
      </c>
      <c r="AA2728" s="14">
        <v>42.5914</v>
      </c>
      <c r="AB2728" s="14">
        <v>-72.730800000000002</v>
      </c>
      <c r="AC2728" s="15" t="s">
        <v>44</v>
      </c>
      <c r="AD2728" s="15" t="s">
        <v>44</v>
      </c>
      <c r="AE2728" s="11" t="s">
        <v>855</v>
      </c>
    </row>
    <row r="2729" spans="1:31" x14ac:dyDescent="0.25">
      <c r="A2729" s="9">
        <v>61350</v>
      </c>
      <c r="B2729" s="10" t="s">
        <v>2091</v>
      </c>
      <c r="C2729" s="9">
        <v>1634</v>
      </c>
      <c r="D2729" s="10" t="s">
        <v>2092</v>
      </c>
      <c r="E2729" s="10" t="s">
        <v>123</v>
      </c>
      <c r="F2729" s="11" t="s">
        <v>876</v>
      </c>
      <c r="G2729" s="12" t="s">
        <v>2096</v>
      </c>
      <c r="H2729" s="12" t="s">
        <v>37</v>
      </c>
      <c r="I2729" s="13">
        <v>1.3</v>
      </c>
      <c r="J2729" s="13">
        <v>1.3</v>
      </c>
      <c r="K2729" s="13">
        <v>1.3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25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445</v>
      </c>
      <c r="AA2729" s="14">
        <v>42.5914</v>
      </c>
      <c r="AB2729" s="14">
        <v>-72.730800000000002</v>
      </c>
      <c r="AC2729" s="15" t="s">
        <v>44</v>
      </c>
      <c r="AD2729" s="15" t="s">
        <v>44</v>
      </c>
      <c r="AE2729" s="11" t="s">
        <v>855</v>
      </c>
    </row>
    <row r="2730" spans="1:31" x14ac:dyDescent="0.25">
      <c r="A2730" s="9">
        <v>61350</v>
      </c>
      <c r="B2730" s="10" t="s">
        <v>2091</v>
      </c>
      <c r="C2730" s="9">
        <v>1637</v>
      </c>
      <c r="D2730" s="10" t="s">
        <v>2097</v>
      </c>
      <c r="E2730" s="10" t="s">
        <v>123</v>
      </c>
      <c r="F2730" s="11" t="s">
        <v>876</v>
      </c>
      <c r="G2730" s="12" t="s">
        <v>2098</v>
      </c>
      <c r="H2730" s="12" t="s">
        <v>37</v>
      </c>
      <c r="I2730" s="13">
        <v>1.6</v>
      </c>
      <c r="J2730" s="13">
        <v>1.6</v>
      </c>
      <c r="K2730" s="13">
        <v>1.6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8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076</v>
      </c>
      <c r="AA2730" s="14">
        <v>42.157896000000001</v>
      </c>
      <c r="AB2730" s="14">
        <v>-72.486429999999999</v>
      </c>
      <c r="AC2730" s="15" t="s">
        <v>44</v>
      </c>
      <c r="AD2730" s="15" t="s">
        <v>44</v>
      </c>
      <c r="AE2730" s="11" t="s">
        <v>855</v>
      </c>
    </row>
    <row r="2731" spans="1:31" x14ac:dyDescent="0.25">
      <c r="A2731" s="9">
        <v>61350</v>
      </c>
      <c r="B2731" s="10" t="s">
        <v>2091</v>
      </c>
      <c r="C2731" s="9">
        <v>1637</v>
      </c>
      <c r="D2731" s="10" t="s">
        <v>2097</v>
      </c>
      <c r="E2731" s="10" t="s">
        <v>123</v>
      </c>
      <c r="F2731" s="11" t="s">
        <v>876</v>
      </c>
      <c r="G2731" s="12" t="s">
        <v>2099</v>
      </c>
      <c r="H2731" s="12" t="s">
        <v>37</v>
      </c>
      <c r="I2731" s="13">
        <v>1.6</v>
      </c>
      <c r="J2731" s="13">
        <v>1.6</v>
      </c>
      <c r="K2731" s="13">
        <v>1.6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18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076</v>
      </c>
      <c r="AA2731" s="14">
        <v>42.157896000000001</v>
      </c>
      <c r="AB2731" s="14">
        <v>-72.486429999999999</v>
      </c>
      <c r="AC2731" s="15" t="s">
        <v>44</v>
      </c>
      <c r="AD2731" s="15" t="s">
        <v>44</v>
      </c>
      <c r="AE2731" s="11" t="s">
        <v>855</v>
      </c>
    </row>
    <row r="2732" spans="1:31" x14ac:dyDescent="0.25">
      <c r="A2732" s="9">
        <v>61350</v>
      </c>
      <c r="B2732" s="10" t="s">
        <v>2091</v>
      </c>
      <c r="C2732" s="9">
        <v>1638</v>
      </c>
      <c r="D2732" s="10" t="s">
        <v>2100</v>
      </c>
      <c r="E2732" s="10" t="s">
        <v>123</v>
      </c>
      <c r="F2732" s="11" t="s">
        <v>876</v>
      </c>
      <c r="G2732" s="12" t="s">
        <v>2101</v>
      </c>
      <c r="H2732" s="12" t="s">
        <v>37</v>
      </c>
      <c r="I2732" s="13">
        <v>1.8</v>
      </c>
      <c r="J2732" s="13">
        <v>1.8</v>
      </c>
      <c r="K2732" s="13">
        <v>1.8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34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076</v>
      </c>
      <c r="AA2732" s="14">
        <v>42.176046999999997</v>
      </c>
      <c r="AB2732" s="14">
        <v>-72.409520000000001</v>
      </c>
      <c r="AC2732" s="15" t="s">
        <v>44</v>
      </c>
      <c r="AD2732" s="15" t="s">
        <v>44</v>
      </c>
      <c r="AE2732" s="11" t="s">
        <v>855</v>
      </c>
    </row>
    <row r="2733" spans="1:31" x14ac:dyDescent="0.25">
      <c r="A2733" s="9">
        <v>61350</v>
      </c>
      <c r="B2733" s="10" t="s">
        <v>2091</v>
      </c>
      <c r="C2733" s="9">
        <v>1638</v>
      </c>
      <c r="D2733" s="10" t="s">
        <v>2100</v>
      </c>
      <c r="E2733" s="10" t="s">
        <v>123</v>
      </c>
      <c r="F2733" s="11" t="s">
        <v>876</v>
      </c>
      <c r="G2733" s="12" t="s">
        <v>2102</v>
      </c>
      <c r="H2733" s="12" t="s">
        <v>37</v>
      </c>
      <c r="I2733" s="13">
        <v>1.8</v>
      </c>
      <c r="J2733" s="13">
        <v>1.8</v>
      </c>
      <c r="K2733" s="13">
        <v>1.8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26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076</v>
      </c>
      <c r="AA2733" s="14">
        <v>42.176046999999997</v>
      </c>
      <c r="AB2733" s="14">
        <v>-72.409520000000001</v>
      </c>
      <c r="AC2733" s="15" t="s">
        <v>44</v>
      </c>
      <c r="AD2733" s="15" t="s">
        <v>44</v>
      </c>
      <c r="AE2733" s="11" t="s">
        <v>855</v>
      </c>
    </row>
    <row r="2734" spans="1:31" x14ac:dyDescent="0.25">
      <c r="A2734" s="9">
        <v>56401</v>
      </c>
      <c r="B2734" s="10" t="s">
        <v>2088</v>
      </c>
      <c r="C2734" s="9">
        <v>1642</v>
      </c>
      <c r="D2734" s="10" t="s">
        <v>2103</v>
      </c>
      <c r="E2734" s="10" t="s">
        <v>123</v>
      </c>
      <c r="F2734" s="11" t="s">
        <v>876</v>
      </c>
      <c r="G2734" s="12" t="s">
        <v>69</v>
      </c>
      <c r="H2734" s="12" t="s">
        <v>37</v>
      </c>
      <c r="I2734" s="13">
        <v>113.6</v>
      </c>
      <c r="J2734" s="13">
        <v>94.3</v>
      </c>
      <c r="K2734" s="13">
        <v>100.1</v>
      </c>
      <c r="L2734" s="10" t="s">
        <v>47</v>
      </c>
      <c r="M2734" s="11" t="s">
        <v>48</v>
      </c>
      <c r="N2734" s="11" t="s">
        <v>49</v>
      </c>
      <c r="O2734" s="11">
        <v>1</v>
      </c>
      <c r="P2734" s="11">
        <v>1957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076</v>
      </c>
      <c r="AA2734" s="14">
        <v>42.094999999999999</v>
      </c>
      <c r="AB2734" s="14">
        <v>-72.594999999999999</v>
      </c>
      <c r="AC2734" s="15" t="s">
        <v>44</v>
      </c>
      <c r="AD2734" s="15" t="s">
        <v>44</v>
      </c>
      <c r="AE2734" s="11" t="s">
        <v>855</v>
      </c>
    </row>
    <row r="2735" spans="1:31" x14ac:dyDescent="0.25">
      <c r="A2735" s="9">
        <v>56401</v>
      </c>
      <c r="B2735" s="10" t="s">
        <v>2088</v>
      </c>
      <c r="C2735" s="9">
        <v>1642</v>
      </c>
      <c r="D2735" s="10" t="s">
        <v>2103</v>
      </c>
      <c r="E2735" s="10" t="s">
        <v>123</v>
      </c>
      <c r="F2735" s="11" t="s">
        <v>876</v>
      </c>
      <c r="G2735" s="12" t="s">
        <v>2104</v>
      </c>
      <c r="H2735" s="12" t="s">
        <v>37</v>
      </c>
      <c r="I2735" s="13">
        <v>60</v>
      </c>
      <c r="J2735" s="13">
        <v>38.1</v>
      </c>
      <c r="K2735" s="13">
        <v>48</v>
      </c>
      <c r="L2735" s="10" t="s">
        <v>75</v>
      </c>
      <c r="M2735" s="11" t="s">
        <v>48</v>
      </c>
      <c r="N2735" s="11" t="s">
        <v>76</v>
      </c>
      <c r="O2735" s="11">
        <v>4</v>
      </c>
      <c r="P2735" s="11">
        <v>2002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076</v>
      </c>
      <c r="AA2735" s="14">
        <v>42.094999999999999</v>
      </c>
      <c r="AB2735" s="14">
        <v>-72.594999999999999</v>
      </c>
      <c r="AC2735" s="15" t="s">
        <v>44</v>
      </c>
      <c r="AD2735" s="15" t="s">
        <v>44</v>
      </c>
      <c r="AE2735" s="11" t="s">
        <v>855</v>
      </c>
    </row>
    <row r="2736" spans="1:31" x14ac:dyDescent="0.25">
      <c r="A2736" s="9">
        <v>56401</v>
      </c>
      <c r="B2736" s="10" t="s">
        <v>2088</v>
      </c>
      <c r="C2736" s="9">
        <v>1642</v>
      </c>
      <c r="D2736" s="10" t="s">
        <v>2103</v>
      </c>
      <c r="E2736" s="10" t="s">
        <v>123</v>
      </c>
      <c r="F2736" s="11" t="s">
        <v>876</v>
      </c>
      <c r="G2736" s="12" t="s">
        <v>2105</v>
      </c>
      <c r="H2736" s="12" t="s">
        <v>37</v>
      </c>
      <c r="I2736" s="13">
        <v>60</v>
      </c>
      <c r="J2736" s="13">
        <v>38.799999999999997</v>
      </c>
      <c r="K2736" s="13">
        <v>48</v>
      </c>
      <c r="L2736" s="10" t="s">
        <v>75</v>
      </c>
      <c r="M2736" s="11" t="s">
        <v>48</v>
      </c>
      <c r="N2736" s="11" t="s">
        <v>76</v>
      </c>
      <c r="O2736" s="11">
        <v>4</v>
      </c>
      <c r="P2736" s="11">
        <v>2002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076</v>
      </c>
      <c r="AA2736" s="14">
        <v>42.094999999999999</v>
      </c>
      <c r="AB2736" s="14">
        <v>-72.594999999999999</v>
      </c>
      <c r="AC2736" s="15" t="s">
        <v>44</v>
      </c>
      <c r="AD2736" s="15" t="s">
        <v>44</v>
      </c>
      <c r="AE2736" s="11" t="s">
        <v>855</v>
      </c>
    </row>
    <row r="2737" spans="1:31" x14ac:dyDescent="0.25">
      <c r="A2737" s="9">
        <v>56401</v>
      </c>
      <c r="B2737" s="10" t="s">
        <v>2088</v>
      </c>
      <c r="C2737" s="9">
        <v>1642</v>
      </c>
      <c r="D2737" s="10" t="s">
        <v>2103</v>
      </c>
      <c r="E2737" s="10" t="s">
        <v>123</v>
      </c>
      <c r="F2737" s="11" t="s">
        <v>876</v>
      </c>
      <c r="G2737" s="12" t="s">
        <v>2106</v>
      </c>
      <c r="H2737" s="12" t="s">
        <v>37</v>
      </c>
      <c r="I2737" s="13">
        <v>17</v>
      </c>
      <c r="J2737" s="13">
        <v>16.600000000000001</v>
      </c>
      <c r="K2737" s="13">
        <v>21.9</v>
      </c>
      <c r="L2737" s="10" t="s">
        <v>111</v>
      </c>
      <c r="M2737" s="11" t="s">
        <v>859</v>
      </c>
      <c r="N2737" s="11" t="s">
        <v>76</v>
      </c>
      <c r="O2737" s="11">
        <v>1</v>
      </c>
      <c r="P2737" s="11">
        <v>1968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076</v>
      </c>
      <c r="AA2737" s="14">
        <v>42.094999999999999</v>
      </c>
      <c r="AB2737" s="14">
        <v>-72.594999999999999</v>
      </c>
      <c r="AC2737" s="15" t="s">
        <v>44</v>
      </c>
      <c r="AD2737" s="15" t="s">
        <v>44</v>
      </c>
      <c r="AE2737" s="11" t="s">
        <v>855</v>
      </c>
    </row>
    <row r="2738" spans="1:31" x14ac:dyDescent="0.25">
      <c r="A2738" s="9">
        <v>56401</v>
      </c>
      <c r="B2738" s="10" t="s">
        <v>2088</v>
      </c>
      <c r="C2738" s="9">
        <v>1643</v>
      </c>
      <c r="D2738" s="10" t="s">
        <v>2107</v>
      </c>
      <c r="E2738" s="10" t="s">
        <v>123</v>
      </c>
      <c r="F2738" s="11" t="s">
        <v>876</v>
      </c>
      <c r="G2738" s="12" t="s">
        <v>2108</v>
      </c>
      <c r="H2738" s="12" t="s">
        <v>37</v>
      </c>
      <c r="I2738" s="13">
        <v>20.399999999999999</v>
      </c>
      <c r="J2738" s="13">
        <v>15.8</v>
      </c>
      <c r="K2738" s="13">
        <v>20.6</v>
      </c>
      <c r="L2738" s="10" t="s">
        <v>111</v>
      </c>
      <c r="M2738" s="11" t="s">
        <v>859</v>
      </c>
      <c r="N2738" s="11" t="s">
        <v>76</v>
      </c>
      <c r="O2738" s="11">
        <v>1</v>
      </c>
      <c r="P2738" s="11">
        <v>1969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085</v>
      </c>
      <c r="AA2738" s="14">
        <v>42.336215000000003</v>
      </c>
      <c r="AB2738" s="14">
        <v>-73.235489999999999</v>
      </c>
      <c r="AC2738" s="15" t="s">
        <v>44</v>
      </c>
      <c r="AD2738" s="15" t="s">
        <v>44</v>
      </c>
      <c r="AE2738" s="11" t="s">
        <v>855</v>
      </c>
    </row>
    <row r="2739" spans="1:31" x14ac:dyDescent="0.25">
      <c r="A2739" s="9">
        <v>2144</v>
      </c>
      <c r="B2739" s="10" t="s">
        <v>2109</v>
      </c>
      <c r="C2739" s="9">
        <v>1660</v>
      </c>
      <c r="D2739" s="10" t="s">
        <v>2110</v>
      </c>
      <c r="E2739" s="10" t="s">
        <v>34</v>
      </c>
      <c r="F2739" s="11" t="s">
        <v>876</v>
      </c>
      <c r="G2739" s="12" t="s">
        <v>308</v>
      </c>
      <c r="H2739" s="12" t="s">
        <v>2111</v>
      </c>
      <c r="I2739" s="13">
        <v>76</v>
      </c>
      <c r="J2739" s="13">
        <v>62.6</v>
      </c>
      <c r="K2739" s="13">
        <v>77.599999999999994</v>
      </c>
      <c r="L2739" s="10" t="s">
        <v>58</v>
      </c>
      <c r="M2739" s="11" t="s">
        <v>48</v>
      </c>
      <c r="N2739" s="11" t="s">
        <v>59</v>
      </c>
      <c r="O2739" s="11">
        <v>4</v>
      </c>
      <c r="P2739" s="11">
        <v>1977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049</v>
      </c>
      <c r="AA2739" s="14">
        <v>42.234999999999999</v>
      </c>
      <c r="AB2739" s="14">
        <v>-70.967200000000005</v>
      </c>
      <c r="AC2739" s="15" t="s">
        <v>44</v>
      </c>
      <c r="AD2739" s="15" t="s">
        <v>44</v>
      </c>
      <c r="AE2739" s="11" t="s">
        <v>855</v>
      </c>
    </row>
    <row r="2740" spans="1:31" x14ac:dyDescent="0.25">
      <c r="A2740" s="9">
        <v>2144</v>
      </c>
      <c r="B2740" s="10" t="s">
        <v>2109</v>
      </c>
      <c r="C2740" s="9">
        <v>1660</v>
      </c>
      <c r="D2740" s="10" t="s">
        <v>2110</v>
      </c>
      <c r="E2740" s="10" t="s">
        <v>34</v>
      </c>
      <c r="F2740" s="11" t="s">
        <v>876</v>
      </c>
      <c r="G2740" s="12" t="s">
        <v>2112</v>
      </c>
      <c r="H2740" s="12" t="s">
        <v>2111</v>
      </c>
      <c r="I2740" s="13">
        <v>25</v>
      </c>
      <c r="J2740" s="13">
        <v>15.5</v>
      </c>
      <c r="K2740" s="13">
        <v>18.5</v>
      </c>
      <c r="L2740" s="10" t="s">
        <v>58</v>
      </c>
      <c r="M2740" s="11" t="s">
        <v>48</v>
      </c>
      <c r="N2740" s="11" t="s">
        <v>62</v>
      </c>
      <c r="O2740" s="11">
        <v>4</v>
      </c>
      <c r="P2740" s="11">
        <v>1977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049</v>
      </c>
      <c r="AA2740" s="14">
        <v>42.234999999999999</v>
      </c>
      <c r="AB2740" s="14">
        <v>-70.967200000000005</v>
      </c>
      <c r="AC2740" s="15" t="s">
        <v>44</v>
      </c>
      <c r="AD2740" s="15" t="s">
        <v>44</v>
      </c>
      <c r="AE2740" s="11" t="s">
        <v>855</v>
      </c>
    </row>
    <row r="2741" spans="1:31" x14ac:dyDescent="0.25">
      <c r="A2741" s="9">
        <v>2144</v>
      </c>
      <c r="B2741" s="10" t="s">
        <v>2109</v>
      </c>
      <c r="C2741" s="9">
        <v>1660</v>
      </c>
      <c r="D2741" s="10" t="s">
        <v>2110</v>
      </c>
      <c r="E2741" s="10" t="s">
        <v>34</v>
      </c>
      <c r="F2741" s="11" t="s">
        <v>876</v>
      </c>
      <c r="G2741" s="12" t="s">
        <v>2113</v>
      </c>
      <c r="H2741" s="12" t="s">
        <v>37</v>
      </c>
      <c r="I2741" s="13">
        <v>58</v>
      </c>
      <c r="J2741" s="13">
        <v>52.6</v>
      </c>
      <c r="K2741" s="13">
        <v>57.4</v>
      </c>
      <c r="L2741" s="10" t="s">
        <v>75</v>
      </c>
      <c r="M2741" s="11" t="s">
        <v>48</v>
      </c>
      <c r="N2741" s="11" t="s">
        <v>76</v>
      </c>
      <c r="O2741" s="11">
        <v>7</v>
      </c>
      <c r="P2741" s="11">
        <v>2009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049</v>
      </c>
      <c r="AA2741" s="14">
        <v>42.234999999999999</v>
      </c>
      <c r="AB2741" s="14">
        <v>-70.967200000000005</v>
      </c>
      <c r="AC2741" s="15" t="s">
        <v>44</v>
      </c>
      <c r="AD2741" s="15" t="s">
        <v>44</v>
      </c>
      <c r="AE2741" s="11" t="s">
        <v>855</v>
      </c>
    </row>
    <row r="2742" spans="1:31" x14ac:dyDescent="0.25">
      <c r="A2742" s="9">
        <v>2144</v>
      </c>
      <c r="B2742" s="10" t="s">
        <v>2109</v>
      </c>
      <c r="C2742" s="9">
        <v>1660</v>
      </c>
      <c r="D2742" s="10" t="s">
        <v>2110</v>
      </c>
      <c r="E2742" s="10" t="s">
        <v>34</v>
      </c>
      <c r="F2742" s="11" t="s">
        <v>876</v>
      </c>
      <c r="G2742" s="12" t="s">
        <v>2114</v>
      </c>
      <c r="H2742" s="12" t="s">
        <v>37</v>
      </c>
      <c r="I2742" s="13">
        <v>58</v>
      </c>
      <c r="J2742" s="13">
        <v>52.6</v>
      </c>
      <c r="K2742" s="13">
        <v>57.4</v>
      </c>
      <c r="L2742" s="10" t="s">
        <v>75</v>
      </c>
      <c r="M2742" s="11" t="s">
        <v>48</v>
      </c>
      <c r="N2742" s="11" t="s">
        <v>76</v>
      </c>
      <c r="O2742" s="11">
        <v>7</v>
      </c>
      <c r="P2742" s="11">
        <v>2009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049</v>
      </c>
      <c r="AA2742" s="14">
        <v>42.234999999999999</v>
      </c>
      <c r="AB2742" s="14">
        <v>-70.967200000000005</v>
      </c>
      <c r="AC2742" s="15" t="s">
        <v>44</v>
      </c>
      <c r="AD2742" s="15" t="s">
        <v>44</v>
      </c>
      <c r="AE2742" s="11" t="s">
        <v>855</v>
      </c>
    </row>
    <row r="2743" spans="1:31" x14ac:dyDescent="0.25">
      <c r="A2743" s="9">
        <v>9442</v>
      </c>
      <c r="B2743" s="10" t="s">
        <v>2115</v>
      </c>
      <c r="C2743" s="9">
        <v>1670</v>
      </c>
      <c r="D2743" s="10" t="s">
        <v>2116</v>
      </c>
      <c r="E2743" s="10" t="s">
        <v>34</v>
      </c>
      <c r="F2743" s="11" t="s">
        <v>876</v>
      </c>
      <c r="G2743" s="12" t="s">
        <v>36</v>
      </c>
      <c r="H2743" s="12" t="s">
        <v>37</v>
      </c>
      <c r="I2743" s="13">
        <v>1.2</v>
      </c>
      <c r="J2743" s="13">
        <v>1.2</v>
      </c>
      <c r="K2743" s="13">
        <v>1.3</v>
      </c>
      <c r="L2743" s="10" t="s">
        <v>117</v>
      </c>
      <c r="M2743" s="11" t="s">
        <v>48</v>
      </c>
      <c r="N2743" s="11" t="s">
        <v>118</v>
      </c>
      <c r="O2743" s="11">
        <v>8</v>
      </c>
      <c r="P2743" s="11">
        <v>1986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7</v>
      </c>
      <c r="AA2743" s="14">
        <v>42.698599999999999</v>
      </c>
      <c r="AB2743" s="14">
        <v>-70.869699999999995</v>
      </c>
      <c r="AC2743" s="15" t="s">
        <v>44</v>
      </c>
      <c r="AD2743" s="15" t="s">
        <v>44</v>
      </c>
      <c r="AE2743" s="11" t="s">
        <v>855</v>
      </c>
    </row>
    <row r="2744" spans="1:31" x14ac:dyDescent="0.25">
      <c r="A2744" s="9">
        <v>9442</v>
      </c>
      <c r="B2744" s="10" t="s">
        <v>2115</v>
      </c>
      <c r="C2744" s="9">
        <v>1670</v>
      </c>
      <c r="D2744" s="10" t="s">
        <v>2116</v>
      </c>
      <c r="E2744" s="10" t="s">
        <v>34</v>
      </c>
      <c r="F2744" s="11" t="s">
        <v>876</v>
      </c>
      <c r="G2744" s="12" t="s">
        <v>142</v>
      </c>
      <c r="H2744" s="12" t="s">
        <v>37</v>
      </c>
      <c r="I2744" s="13">
        <v>1.2</v>
      </c>
      <c r="J2744" s="13">
        <v>1.2</v>
      </c>
      <c r="K2744" s="13">
        <v>1.3</v>
      </c>
      <c r="L2744" s="10" t="s">
        <v>117</v>
      </c>
      <c r="M2744" s="11" t="s">
        <v>48</v>
      </c>
      <c r="N2744" s="11" t="s">
        <v>118</v>
      </c>
      <c r="O2744" s="11">
        <v>4</v>
      </c>
      <c r="P2744" s="11">
        <v>1984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7</v>
      </c>
      <c r="AA2744" s="14">
        <v>42.698599999999999</v>
      </c>
      <c r="AB2744" s="14">
        <v>-70.869699999999995</v>
      </c>
      <c r="AC2744" s="15" t="s">
        <v>44</v>
      </c>
      <c r="AD2744" s="15" t="s">
        <v>44</v>
      </c>
      <c r="AE2744" s="11" t="s">
        <v>855</v>
      </c>
    </row>
    <row r="2745" spans="1:31" x14ac:dyDescent="0.25">
      <c r="A2745" s="9">
        <v>9442</v>
      </c>
      <c r="B2745" s="10" t="s">
        <v>2115</v>
      </c>
      <c r="C2745" s="9">
        <v>1670</v>
      </c>
      <c r="D2745" s="10" t="s">
        <v>2116</v>
      </c>
      <c r="E2745" s="10" t="s">
        <v>34</v>
      </c>
      <c r="F2745" s="11" t="s">
        <v>876</v>
      </c>
      <c r="G2745" s="12" t="s">
        <v>143</v>
      </c>
      <c r="H2745" s="12" t="s">
        <v>37</v>
      </c>
      <c r="I2745" s="13">
        <v>1.2</v>
      </c>
      <c r="J2745" s="13">
        <v>1.2</v>
      </c>
      <c r="K2745" s="13">
        <v>1.1000000000000001</v>
      </c>
      <c r="L2745" s="10" t="s">
        <v>117</v>
      </c>
      <c r="M2745" s="11" t="s">
        <v>48</v>
      </c>
      <c r="N2745" s="11" t="s">
        <v>118</v>
      </c>
      <c r="O2745" s="11">
        <v>9</v>
      </c>
      <c r="P2745" s="11">
        <v>1982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7</v>
      </c>
      <c r="AA2745" s="14">
        <v>42.698599999999999</v>
      </c>
      <c r="AB2745" s="14">
        <v>-70.869699999999995</v>
      </c>
      <c r="AC2745" s="15" t="s">
        <v>44</v>
      </c>
      <c r="AD2745" s="15" t="s">
        <v>44</v>
      </c>
      <c r="AE2745" s="11" t="s">
        <v>855</v>
      </c>
    </row>
    <row r="2746" spans="1:31" x14ac:dyDescent="0.25">
      <c r="A2746" s="9">
        <v>9442</v>
      </c>
      <c r="B2746" s="10" t="s">
        <v>2115</v>
      </c>
      <c r="C2746" s="9">
        <v>1670</v>
      </c>
      <c r="D2746" s="10" t="s">
        <v>2116</v>
      </c>
      <c r="E2746" s="10" t="s">
        <v>34</v>
      </c>
      <c r="F2746" s="11" t="s">
        <v>876</v>
      </c>
      <c r="G2746" s="12" t="s">
        <v>238</v>
      </c>
      <c r="H2746" s="12" t="s">
        <v>37</v>
      </c>
      <c r="I2746" s="13">
        <v>1.2</v>
      </c>
      <c r="J2746" s="13">
        <v>1.2</v>
      </c>
      <c r="K2746" s="13">
        <v>1.3</v>
      </c>
      <c r="L2746" s="10" t="s">
        <v>117</v>
      </c>
      <c r="M2746" s="11" t="s">
        <v>48</v>
      </c>
      <c r="N2746" s="11" t="s">
        <v>118</v>
      </c>
      <c r="O2746" s="11">
        <v>8</v>
      </c>
      <c r="P2746" s="11">
        <v>1983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7</v>
      </c>
      <c r="AA2746" s="14">
        <v>42.698599999999999</v>
      </c>
      <c r="AB2746" s="14">
        <v>-70.869699999999995</v>
      </c>
      <c r="AC2746" s="15" t="s">
        <v>44</v>
      </c>
      <c r="AD2746" s="15" t="s">
        <v>44</v>
      </c>
      <c r="AE2746" s="11" t="s">
        <v>855</v>
      </c>
    </row>
    <row r="2747" spans="1:31" x14ac:dyDescent="0.25">
      <c r="A2747" s="9">
        <v>9442</v>
      </c>
      <c r="B2747" s="10" t="s">
        <v>2115</v>
      </c>
      <c r="C2747" s="9">
        <v>1670</v>
      </c>
      <c r="D2747" s="10" t="s">
        <v>2116</v>
      </c>
      <c r="E2747" s="10" t="s">
        <v>34</v>
      </c>
      <c r="F2747" s="11" t="s">
        <v>876</v>
      </c>
      <c r="G2747" s="12" t="s">
        <v>51</v>
      </c>
      <c r="H2747" s="12" t="s">
        <v>37</v>
      </c>
      <c r="I2747" s="13">
        <v>1.3</v>
      </c>
      <c r="J2747" s="13">
        <v>1.3</v>
      </c>
      <c r="K2747" s="13">
        <v>1.3</v>
      </c>
      <c r="L2747" s="10" t="s">
        <v>117</v>
      </c>
      <c r="M2747" s="11" t="s">
        <v>48</v>
      </c>
      <c r="N2747" s="11" t="s">
        <v>118</v>
      </c>
      <c r="O2747" s="11">
        <v>8</v>
      </c>
      <c r="P2747" s="11">
        <v>1954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7</v>
      </c>
      <c r="AA2747" s="14">
        <v>42.698599999999999</v>
      </c>
      <c r="AB2747" s="14">
        <v>-70.869699999999995</v>
      </c>
      <c r="AC2747" s="15" t="s">
        <v>44</v>
      </c>
      <c r="AD2747" s="15" t="s">
        <v>44</v>
      </c>
      <c r="AE2747" s="11" t="s">
        <v>855</v>
      </c>
    </row>
    <row r="2748" spans="1:31" x14ac:dyDescent="0.25">
      <c r="A2748" s="9">
        <v>9442</v>
      </c>
      <c r="B2748" s="10" t="s">
        <v>2115</v>
      </c>
      <c r="C2748" s="9">
        <v>1670</v>
      </c>
      <c r="D2748" s="10" t="s">
        <v>2116</v>
      </c>
      <c r="E2748" s="10" t="s">
        <v>34</v>
      </c>
      <c r="F2748" s="11" t="s">
        <v>876</v>
      </c>
      <c r="G2748" s="12" t="s">
        <v>98</v>
      </c>
      <c r="H2748" s="12" t="s">
        <v>37</v>
      </c>
      <c r="I2748" s="13">
        <v>1.1000000000000001</v>
      </c>
      <c r="J2748" s="13">
        <v>1.2</v>
      </c>
      <c r="K2748" s="13">
        <v>1.2</v>
      </c>
      <c r="L2748" s="10" t="s">
        <v>117</v>
      </c>
      <c r="M2748" s="11" t="s">
        <v>48</v>
      </c>
      <c r="N2748" s="11" t="s">
        <v>118</v>
      </c>
      <c r="O2748" s="11">
        <v>7</v>
      </c>
      <c r="P2748" s="11">
        <v>1951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17</v>
      </c>
      <c r="AA2748" s="14">
        <v>42.698599999999999</v>
      </c>
      <c r="AB2748" s="14">
        <v>-70.869699999999995</v>
      </c>
      <c r="AC2748" s="15" t="s">
        <v>44</v>
      </c>
      <c r="AD2748" s="15" t="s">
        <v>44</v>
      </c>
      <c r="AE2748" s="11" t="s">
        <v>855</v>
      </c>
    </row>
    <row r="2749" spans="1:31" x14ac:dyDescent="0.25">
      <c r="A2749" s="9">
        <v>9442</v>
      </c>
      <c r="B2749" s="10" t="s">
        <v>2115</v>
      </c>
      <c r="C2749" s="9">
        <v>1670</v>
      </c>
      <c r="D2749" s="10" t="s">
        <v>2116</v>
      </c>
      <c r="E2749" s="10" t="s">
        <v>34</v>
      </c>
      <c r="F2749" s="11" t="s">
        <v>876</v>
      </c>
      <c r="G2749" s="12" t="s">
        <v>102</v>
      </c>
      <c r="H2749" s="12" t="s">
        <v>37</v>
      </c>
      <c r="I2749" s="13">
        <v>1.3</v>
      </c>
      <c r="J2749" s="13">
        <v>1.3</v>
      </c>
      <c r="K2749" s="13">
        <v>1.4</v>
      </c>
      <c r="L2749" s="10" t="s">
        <v>111</v>
      </c>
      <c r="M2749" s="11" t="s">
        <v>112</v>
      </c>
      <c r="N2749" s="11" t="s">
        <v>118</v>
      </c>
      <c r="O2749" s="11">
        <v>9</v>
      </c>
      <c r="P2749" s="11">
        <v>1956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17</v>
      </c>
      <c r="AA2749" s="14">
        <v>42.698599999999999</v>
      </c>
      <c r="AB2749" s="14">
        <v>-70.869699999999995</v>
      </c>
      <c r="AC2749" s="15" t="s">
        <v>44</v>
      </c>
      <c r="AD2749" s="15" t="s">
        <v>44</v>
      </c>
      <c r="AE2749" s="11" t="s">
        <v>855</v>
      </c>
    </row>
    <row r="2750" spans="1:31" x14ac:dyDescent="0.25">
      <c r="A2750" s="9">
        <v>9442</v>
      </c>
      <c r="B2750" s="10" t="s">
        <v>2115</v>
      </c>
      <c r="C2750" s="9">
        <v>1670</v>
      </c>
      <c r="D2750" s="10" t="s">
        <v>2116</v>
      </c>
      <c r="E2750" s="10" t="s">
        <v>34</v>
      </c>
      <c r="F2750" s="11" t="s">
        <v>876</v>
      </c>
      <c r="G2750" s="12" t="s">
        <v>144</v>
      </c>
      <c r="H2750" s="12" t="s">
        <v>37</v>
      </c>
      <c r="I2750" s="13">
        <v>1.1000000000000001</v>
      </c>
      <c r="J2750" s="13">
        <v>1.1000000000000001</v>
      </c>
      <c r="K2750" s="13">
        <v>1.1000000000000001</v>
      </c>
      <c r="L2750" s="10" t="s">
        <v>111</v>
      </c>
      <c r="M2750" s="11" t="s">
        <v>112</v>
      </c>
      <c r="N2750" s="11" t="s">
        <v>118</v>
      </c>
      <c r="O2750" s="11">
        <v>8</v>
      </c>
      <c r="P2750" s="11">
        <v>1960</v>
      </c>
      <c r="Q2750" s="9" t="s">
        <v>41</v>
      </c>
      <c r="R2750" s="9" t="s">
        <v>41</v>
      </c>
      <c r="S2750" s="11" t="s">
        <v>179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17</v>
      </c>
      <c r="AA2750" s="14">
        <v>42.698599999999999</v>
      </c>
      <c r="AB2750" s="14">
        <v>-70.869699999999995</v>
      </c>
      <c r="AC2750" s="15" t="s">
        <v>44</v>
      </c>
      <c r="AD2750" s="15" t="s">
        <v>44</v>
      </c>
      <c r="AE2750" s="11" t="s">
        <v>855</v>
      </c>
    </row>
    <row r="2751" spans="1:31" x14ac:dyDescent="0.25">
      <c r="A2751" s="9">
        <v>9442</v>
      </c>
      <c r="B2751" s="10" t="s">
        <v>2115</v>
      </c>
      <c r="C2751" s="9">
        <v>1670</v>
      </c>
      <c r="D2751" s="10" t="s">
        <v>2116</v>
      </c>
      <c r="E2751" s="10" t="s">
        <v>34</v>
      </c>
      <c r="F2751" s="11" t="s">
        <v>876</v>
      </c>
      <c r="G2751" s="12" t="s">
        <v>145</v>
      </c>
      <c r="H2751" s="12" t="s">
        <v>37</v>
      </c>
      <c r="I2751" s="13">
        <v>1.3</v>
      </c>
      <c r="J2751" s="13">
        <v>1.3</v>
      </c>
      <c r="K2751" s="13">
        <v>1.3</v>
      </c>
      <c r="L2751" s="10" t="s">
        <v>117</v>
      </c>
      <c r="M2751" s="11" t="s">
        <v>48</v>
      </c>
      <c r="N2751" s="11" t="s">
        <v>118</v>
      </c>
      <c r="O2751" s="11">
        <v>10</v>
      </c>
      <c r="P2751" s="11">
        <v>1961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17</v>
      </c>
      <c r="AA2751" s="14">
        <v>42.698599999999999</v>
      </c>
      <c r="AB2751" s="14">
        <v>-70.869699999999995</v>
      </c>
      <c r="AC2751" s="15" t="s">
        <v>44</v>
      </c>
      <c r="AD2751" s="15" t="s">
        <v>44</v>
      </c>
      <c r="AE2751" s="11" t="s">
        <v>855</v>
      </c>
    </row>
    <row r="2752" spans="1:31" x14ac:dyDescent="0.25">
      <c r="A2752" s="9">
        <v>14605</v>
      </c>
      <c r="B2752" s="10" t="s">
        <v>2118</v>
      </c>
      <c r="C2752" s="9">
        <v>1678</v>
      </c>
      <c r="D2752" s="10" t="s">
        <v>2119</v>
      </c>
      <c r="E2752" s="10" t="s">
        <v>34</v>
      </c>
      <c r="F2752" s="11" t="s">
        <v>876</v>
      </c>
      <c r="G2752" s="12" t="s">
        <v>36</v>
      </c>
      <c r="H2752" s="12" t="s">
        <v>37</v>
      </c>
      <c r="I2752" s="13">
        <v>21.3</v>
      </c>
      <c r="J2752" s="13">
        <v>16.100000000000001</v>
      </c>
      <c r="K2752" s="13">
        <v>22.1</v>
      </c>
      <c r="L2752" s="10" t="s">
        <v>75</v>
      </c>
      <c r="M2752" s="11" t="s">
        <v>48</v>
      </c>
      <c r="N2752" s="11" t="s">
        <v>76</v>
      </c>
      <c r="O2752" s="11">
        <v>12</v>
      </c>
      <c r="P2752" s="11">
        <v>1971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17</v>
      </c>
      <c r="AA2752" s="14">
        <v>42.542949</v>
      </c>
      <c r="AB2752" s="14">
        <v>-70.928309999999996</v>
      </c>
      <c r="AC2752" s="15" t="s">
        <v>44</v>
      </c>
      <c r="AD2752" s="15" t="s">
        <v>44</v>
      </c>
      <c r="AE2752" s="11" t="s">
        <v>855</v>
      </c>
    </row>
    <row r="2753" spans="1:31" x14ac:dyDescent="0.25">
      <c r="A2753" s="9">
        <v>14605</v>
      </c>
      <c r="B2753" s="10" t="s">
        <v>2118</v>
      </c>
      <c r="C2753" s="9">
        <v>1678</v>
      </c>
      <c r="D2753" s="10" t="s">
        <v>2119</v>
      </c>
      <c r="E2753" s="10" t="s">
        <v>34</v>
      </c>
      <c r="F2753" s="11" t="s">
        <v>876</v>
      </c>
      <c r="G2753" s="12" t="s">
        <v>51</v>
      </c>
      <c r="H2753" s="12" t="s">
        <v>37</v>
      </c>
      <c r="I2753" s="13">
        <v>43.6</v>
      </c>
      <c r="J2753" s="13">
        <v>30.5</v>
      </c>
      <c r="K2753" s="13">
        <v>45.8</v>
      </c>
      <c r="L2753" s="10" t="s">
        <v>75</v>
      </c>
      <c r="M2753" s="11" t="s">
        <v>48</v>
      </c>
      <c r="N2753" s="11" t="s">
        <v>76</v>
      </c>
      <c r="O2753" s="11">
        <v>11</v>
      </c>
      <c r="P2753" s="11">
        <v>1990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17</v>
      </c>
      <c r="AA2753" s="14">
        <v>42.542949</v>
      </c>
      <c r="AB2753" s="14">
        <v>-70.928309999999996</v>
      </c>
      <c r="AC2753" s="15" t="s">
        <v>44</v>
      </c>
      <c r="AD2753" s="15" t="s">
        <v>44</v>
      </c>
      <c r="AE2753" s="11" t="s">
        <v>855</v>
      </c>
    </row>
    <row r="2754" spans="1:31" x14ac:dyDescent="0.25">
      <c r="A2754" s="9">
        <v>18488</v>
      </c>
      <c r="B2754" s="10" t="s">
        <v>2120</v>
      </c>
      <c r="C2754" s="9">
        <v>1682</v>
      </c>
      <c r="D2754" s="10" t="s">
        <v>2121</v>
      </c>
      <c r="E2754" s="10" t="s">
        <v>34</v>
      </c>
      <c r="F2754" s="11" t="s">
        <v>876</v>
      </c>
      <c r="G2754" s="12" t="s">
        <v>144</v>
      </c>
      <c r="H2754" s="12" t="s">
        <v>37</v>
      </c>
      <c r="I2754" s="13">
        <v>28.3</v>
      </c>
      <c r="J2754" s="13">
        <v>26</v>
      </c>
      <c r="K2754" s="13">
        <v>26.5</v>
      </c>
      <c r="L2754" s="10" t="s">
        <v>111</v>
      </c>
      <c r="M2754" s="11" t="s">
        <v>873</v>
      </c>
      <c r="N2754" s="11" t="s">
        <v>49</v>
      </c>
      <c r="O2754" s="11">
        <v>6</v>
      </c>
      <c r="P2754" s="11">
        <v>1966</v>
      </c>
      <c r="Q2754" s="11">
        <v>6</v>
      </c>
      <c r="R2754" s="11">
        <v>2023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2</v>
      </c>
      <c r="AA2754" s="14">
        <v>41.865299999999998</v>
      </c>
      <c r="AB2754" s="14">
        <v>-71.106099999999998</v>
      </c>
      <c r="AC2754" s="15" t="s">
        <v>44</v>
      </c>
      <c r="AD2754" s="15" t="s">
        <v>44</v>
      </c>
      <c r="AE2754" s="11" t="s">
        <v>855</v>
      </c>
    </row>
    <row r="2755" spans="1:31" x14ac:dyDescent="0.25">
      <c r="A2755" s="9">
        <v>18488</v>
      </c>
      <c r="B2755" s="10" t="s">
        <v>2120</v>
      </c>
      <c r="C2755" s="9">
        <v>1682</v>
      </c>
      <c r="D2755" s="10" t="s">
        <v>2121</v>
      </c>
      <c r="E2755" s="10" t="s">
        <v>34</v>
      </c>
      <c r="F2755" s="11" t="s">
        <v>876</v>
      </c>
      <c r="G2755" s="12" t="s">
        <v>2123</v>
      </c>
      <c r="H2755" s="12" t="s">
        <v>305</v>
      </c>
      <c r="I2755" s="13">
        <v>23</v>
      </c>
      <c r="J2755" s="13">
        <v>18</v>
      </c>
      <c r="K2755" s="13">
        <v>21.4</v>
      </c>
      <c r="L2755" s="10" t="s">
        <v>58</v>
      </c>
      <c r="M2755" s="11" t="s">
        <v>48</v>
      </c>
      <c r="N2755" s="11" t="s">
        <v>59</v>
      </c>
      <c r="O2755" s="11">
        <v>10</v>
      </c>
      <c r="P2755" s="11">
        <v>1976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2</v>
      </c>
      <c r="AA2755" s="14">
        <v>41.865299999999998</v>
      </c>
      <c r="AB2755" s="14">
        <v>-71.106099999999998</v>
      </c>
      <c r="AC2755" s="15" t="s">
        <v>44</v>
      </c>
      <c r="AD2755" s="15" t="s">
        <v>44</v>
      </c>
      <c r="AE2755" s="11" t="s">
        <v>855</v>
      </c>
    </row>
    <row r="2756" spans="1:31" x14ac:dyDescent="0.25">
      <c r="A2756" s="9">
        <v>18488</v>
      </c>
      <c r="B2756" s="10" t="s">
        <v>2120</v>
      </c>
      <c r="C2756" s="9">
        <v>1682</v>
      </c>
      <c r="D2756" s="10" t="s">
        <v>2121</v>
      </c>
      <c r="E2756" s="10" t="s">
        <v>34</v>
      </c>
      <c r="F2756" s="11" t="s">
        <v>876</v>
      </c>
      <c r="G2756" s="12" t="s">
        <v>2124</v>
      </c>
      <c r="H2756" s="12" t="s">
        <v>305</v>
      </c>
      <c r="I2756" s="13">
        <v>95</v>
      </c>
      <c r="J2756" s="13">
        <v>87</v>
      </c>
      <c r="K2756" s="13">
        <v>85</v>
      </c>
      <c r="L2756" s="10" t="s">
        <v>58</v>
      </c>
      <c r="M2756" s="11" t="s">
        <v>48</v>
      </c>
      <c r="N2756" s="11" t="s">
        <v>62</v>
      </c>
      <c r="O2756" s="11">
        <v>12</v>
      </c>
      <c r="P2756" s="11">
        <v>1975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2</v>
      </c>
      <c r="AA2756" s="14">
        <v>41.865299999999998</v>
      </c>
      <c r="AB2756" s="14">
        <v>-71.106099999999998</v>
      </c>
      <c r="AC2756" s="15" t="s">
        <v>44</v>
      </c>
      <c r="AD2756" s="15" t="s">
        <v>44</v>
      </c>
      <c r="AE2756" s="11" t="s">
        <v>855</v>
      </c>
    </row>
    <row r="2757" spans="1:31" x14ac:dyDescent="0.25">
      <c r="A2757" s="9">
        <v>4254</v>
      </c>
      <c r="B2757" s="10" t="s">
        <v>2125</v>
      </c>
      <c r="C2757" s="9">
        <v>1693</v>
      </c>
      <c r="D2757" s="10" t="s">
        <v>2126</v>
      </c>
      <c r="E2757" s="10" t="s">
        <v>34</v>
      </c>
      <c r="F2757" s="11" t="s">
        <v>2127</v>
      </c>
      <c r="G2757" s="12" t="s">
        <v>36</v>
      </c>
      <c r="H2757" s="12" t="s">
        <v>37</v>
      </c>
      <c r="I2757" s="13">
        <v>4</v>
      </c>
      <c r="J2757" s="13">
        <v>1.4</v>
      </c>
      <c r="K2757" s="13">
        <v>1.5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24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6</v>
      </c>
      <c r="AA2757" s="14">
        <v>44.561960999999997</v>
      </c>
      <c r="AB2757" s="14">
        <v>-83.804509999999993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25</v>
      </c>
      <c r="C2758" s="9">
        <v>1693</v>
      </c>
      <c r="D2758" s="10" t="s">
        <v>2126</v>
      </c>
      <c r="E2758" s="10" t="s">
        <v>34</v>
      </c>
      <c r="F2758" s="11" t="s">
        <v>2127</v>
      </c>
      <c r="G2758" s="12" t="s">
        <v>51</v>
      </c>
      <c r="H2758" s="12" t="s">
        <v>37</v>
      </c>
      <c r="I2758" s="13">
        <v>4</v>
      </c>
      <c r="J2758" s="13">
        <v>1.4</v>
      </c>
      <c r="K2758" s="13">
        <v>1.5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24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6</v>
      </c>
      <c r="AA2758" s="14">
        <v>44.561960999999997</v>
      </c>
      <c r="AB2758" s="14">
        <v>-83.804509999999993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25</v>
      </c>
      <c r="C2759" s="9">
        <v>1694</v>
      </c>
      <c r="D2759" s="10" t="s">
        <v>2128</v>
      </c>
      <c r="E2759" s="10" t="s">
        <v>34</v>
      </c>
      <c r="F2759" s="11" t="s">
        <v>2127</v>
      </c>
      <c r="G2759" s="12" t="s">
        <v>36</v>
      </c>
      <c r="H2759" s="12" t="s">
        <v>37</v>
      </c>
      <c r="I2759" s="13">
        <v>0.5</v>
      </c>
      <c r="J2759" s="13">
        <v>0.2</v>
      </c>
      <c r="K2759" s="13">
        <v>0.3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35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29</v>
      </c>
      <c r="AA2759" s="14">
        <v>42.563803</v>
      </c>
      <c r="AB2759" s="14">
        <v>-85.953980000000001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25</v>
      </c>
      <c r="C2760" s="9">
        <v>1694</v>
      </c>
      <c r="D2760" s="10" t="s">
        <v>2128</v>
      </c>
      <c r="E2760" s="10" t="s">
        <v>34</v>
      </c>
      <c r="F2760" s="11" t="s">
        <v>2127</v>
      </c>
      <c r="G2760" s="12" t="s">
        <v>51</v>
      </c>
      <c r="H2760" s="12" t="s">
        <v>37</v>
      </c>
      <c r="I2760" s="13">
        <v>0.9</v>
      </c>
      <c r="J2760" s="13">
        <v>0.5</v>
      </c>
      <c r="K2760" s="13">
        <v>0.6</v>
      </c>
      <c r="L2760" s="10" t="s">
        <v>38</v>
      </c>
      <c r="M2760" s="11" t="s">
        <v>39</v>
      </c>
      <c r="N2760" s="11" t="s">
        <v>40</v>
      </c>
      <c r="O2760" s="11">
        <v>1</v>
      </c>
      <c r="P2760" s="11">
        <v>1935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29</v>
      </c>
      <c r="AA2760" s="14">
        <v>42.563803</v>
      </c>
      <c r="AB2760" s="14">
        <v>-85.953980000000001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25</v>
      </c>
      <c r="C2761" s="9">
        <v>1694</v>
      </c>
      <c r="D2761" s="10" t="s">
        <v>2128</v>
      </c>
      <c r="E2761" s="10" t="s">
        <v>34</v>
      </c>
      <c r="F2761" s="11" t="s">
        <v>2127</v>
      </c>
      <c r="G2761" s="12" t="s">
        <v>69</v>
      </c>
      <c r="H2761" s="12" t="s">
        <v>37</v>
      </c>
      <c r="I2761" s="13">
        <v>1.2</v>
      </c>
      <c r="J2761" s="13">
        <v>0.6</v>
      </c>
      <c r="K2761" s="13">
        <v>0.8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45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9</v>
      </c>
      <c r="AA2761" s="14">
        <v>42.563803</v>
      </c>
      <c r="AB2761" s="14">
        <v>-85.953980000000001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25</v>
      </c>
      <c r="C2762" s="9">
        <v>1698</v>
      </c>
      <c r="D2762" s="10" t="s">
        <v>2130</v>
      </c>
      <c r="E2762" s="10" t="s">
        <v>34</v>
      </c>
      <c r="F2762" s="11" t="s">
        <v>2127</v>
      </c>
      <c r="G2762" s="12" t="s">
        <v>36</v>
      </c>
      <c r="H2762" s="12" t="s">
        <v>37</v>
      </c>
      <c r="I2762" s="13">
        <v>6.7</v>
      </c>
      <c r="J2762" s="13">
        <v>2.1</v>
      </c>
      <c r="K2762" s="13">
        <v>2.2000000000000002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18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31</v>
      </c>
      <c r="AA2762" s="14">
        <v>44.259135000000001</v>
      </c>
      <c r="AB2762" s="14">
        <v>-85.939570000000003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25</v>
      </c>
      <c r="C2763" s="9">
        <v>1698</v>
      </c>
      <c r="D2763" s="10" t="s">
        <v>2130</v>
      </c>
      <c r="E2763" s="10" t="s">
        <v>34</v>
      </c>
      <c r="F2763" s="11" t="s">
        <v>2127</v>
      </c>
      <c r="G2763" s="12" t="s">
        <v>51</v>
      </c>
      <c r="H2763" s="12" t="s">
        <v>37</v>
      </c>
      <c r="I2763" s="13">
        <v>6.7</v>
      </c>
      <c r="J2763" s="13">
        <v>2.1</v>
      </c>
      <c r="K2763" s="13">
        <v>2.2000000000000002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18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31</v>
      </c>
      <c r="AA2763" s="14">
        <v>44.259135000000001</v>
      </c>
      <c r="AB2763" s="14">
        <v>-85.939570000000003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25</v>
      </c>
      <c r="C2764" s="9">
        <v>1698</v>
      </c>
      <c r="D2764" s="10" t="s">
        <v>2130</v>
      </c>
      <c r="E2764" s="10" t="s">
        <v>34</v>
      </c>
      <c r="F2764" s="11" t="s">
        <v>2127</v>
      </c>
      <c r="G2764" s="12" t="s">
        <v>69</v>
      </c>
      <c r="H2764" s="12" t="s">
        <v>37</v>
      </c>
      <c r="I2764" s="13">
        <v>6.7</v>
      </c>
      <c r="J2764" s="13">
        <v>2.1</v>
      </c>
      <c r="K2764" s="13">
        <v>2.2000000000000002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8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31</v>
      </c>
      <c r="AA2764" s="14">
        <v>44.259135000000001</v>
      </c>
      <c r="AB2764" s="14">
        <v>-85.939570000000003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25</v>
      </c>
      <c r="C2765" s="9">
        <v>1700</v>
      </c>
      <c r="D2765" s="10" t="s">
        <v>2132</v>
      </c>
      <c r="E2765" s="10" t="s">
        <v>34</v>
      </c>
      <c r="F2765" s="11" t="s">
        <v>2127</v>
      </c>
      <c r="G2765" s="12" t="s">
        <v>36</v>
      </c>
      <c r="H2765" s="12" t="s">
        <v>37</v>
      </c>
      <c r="I2765" s="13">
        <v>3</v>
      </c>
      <c r="J2765" s="13">
        <v>1.5</v>
      </c>
      <c r="K2765" s="13">
        <v>1.5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1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33</v>
      </c>
      <c r="AA2765" s="14">
        <v>44.472624000000003</v>
      </c>
      <c r="AB2765" s="14">
        <v>-83.571950000000001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25</v>
      </c>
      <c r="C2766" s="9">
        <v>1700</v>
      </c>
      <c r="D2766" s="10" t="s">
        <v>2132</v>
      </c>
      <c r="E2766" s="10" t="s">
        <v>34</v>
      </c>
      <c r="F2766" s="11" t="s">
        <v>2127</v>
      </c>
      <c r="G2766" s="12" t="s">
        <v>51</v>
      </c>
      <c r="H2766" s="12" t="s">
        <v>37</v>
      </c>
      <c r="I2766" s="13">
        <v>3</v>
      </c>
      <c r="J2766" s="13">
        <v>2.7</v>
      </c>
      <c r="K2766" s="13">
        <v>2.7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11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33</v>
      </c>
      <c r="AA2766" s="14">
        <v>44.472624000000003</v>
      </c>
      <c r="AB2766" s="14">
        <v>-83.571950000000001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25</v>
      </c>
      <c r="C2767" s="9">
        <v>1700</v>
      </c>
      <c r="D2767" s="10" t="s">
        <v>2132</v>
      </c>
      <c r="E2767" s="10" t="s">
        <v>34</v>
      </c>
      <c r="F2767" s="11" t="s">
        <v>2127</v>
      </c>
      <c r="G2767" s="12" t="s">
        <v>69</v>
      </c>
      <c r="H2767" s="12" t="s">
        <v>37</v>
      </c>
      <c r="I2767" s="13">
        <v>3</v>
      </c>
      <c r="J2767" s="13">
        <v>3</v>
      </c>
      <c r="K2767" s="13">
        <v>3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1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33</v>
      </c>
      <c r="AA2767" s="14">
        <v>44.472624000000003</v>
      </c>
      <c r="AB2767" s="14">
        <v>-83.571950000000001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25</v>
      </c>
      <c r="C2768" s="9">
        <v>1701</v>
      </c>
      <c r="D2768" s="10" t="s">
        <v>2134</v>
      </c>
      <c r="E2768" s="10" t="s">
        <v>34</v>
      </c>
      <c r="F2768" s="11" t="s">
        <v>2127</v>
      </c>
      <c r="G2768" s="12" t="s">
        <v>36</v>
      </c>
      <c r="H2768" s="12" t="s">
        <v>37</v>
      </c>
      <c r="I2768" s="13">
        <v>3</v>
      </c>
      <c r="J2768" s="13">
        <v>1.2</v>
      </c>
      <c r="K2768" s="13">
        <v>1.7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07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5</v>
      </c>
      <c r="AA2768" s="14">
        <v>43.437322000000002</v>
      </c>
      <c r="AB2768" s="14">
        <v>-85.664460000000005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25</v>
      </c>
      <c r="C2769" s="9">
        <v>1701</v>
      </c>
      <c r="D2769" s="10" t="s">
        <v>2134</v>
      </c>
      <c r="E2769" s="10" t="s">
        <v>34</v>
      </c>
      <c r="F2769" s="11" t="s">
        <v>2127</v>
      </c>
      <c r="G2769" s="12" t="s">
        <v>51</v>
      </c>
      <c r="H2769" s="12" t="s">
        <v>37</v>
      </c>
      <c r="I2769" s="13">
        <v>3</v>
      </c>
      <c r="J2769" s="13">
        <v>1.2</v>
      </c>
      <c r="K2769" s="13">
        <v>1.7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07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5</v>
      </c>
      <c r="AA2769" s="14">
        <v>43.437322000000002</v>
      </c>
      <c r="AB2769" s="14">
        <v>-85.664460000000005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25</v>
      </c>
      <c r="C2770" s="9">
        <v>1701</v>
      </c>
      <c r="D2770" s="10" t="s">
        <v>2134</v>
      </c>
      <c r="E2770" s="10" t="s">
        <v>34</v>
      </c>
      <c r="F2770" s="11" t="s">
        <v>2127</v>
      </c>
      <c r="G2770" s="12" t="s">
        <v>69</v>
      </c>
      <c r="H2770" s="12" t="s">
        <v>37</v>
      </c>
      <c r="I2770" s="13">
        <v>1.4</v>
      </c>
      <c r="J2770" s="13">
        <v>0.6</v>
      </c>
      <c r="K2770" s="13">
        <v>0.8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15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35</v>
      </c>
      <c r="AA2770" s="14">
        <v>43.437322000000002</v>
      </c>
      <c r="AB2770" s="14">
        <v>-85.664460000000005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25</v>
      </c>
      <c r="C2771" s="9">
        <v>1701</v>
      </c>
      <c r="D2771" s="10" t="s">
        <v>2134</v>
      </c>
      <c r="E2771" s="10" t="s">
        <v>34</v>
      </c>
      <c r="F2771" s="11" t="s">
        <v>2127</v>
      </c>
      <c r="G2771" s="12" t="s">
        <v>52</v>
      </c>
      <c r="H2771" s="12" t="s">
        <v>37</v>
      </c>
      <c r="I2771" s="13">
        <v>1.5</v>
      </c>
      <c r="J2771" s="13">
        <v>0.6</v>
      </c>
      <c r="K2771" s="13">
        <v>0.8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12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35</v>
      </c>
      <c r="AA2771" s="14">
        <v>43.437322000000002</v>
      </c>
      <c r="AB2771" s="14">
        <v>-85.664460000000005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25</v>
      </c>
      <c r="C2772" s="9">
        <v>1702</v>
      </c>
      <c r="D2772" s="10" t="s">
        <v>2136</v>
      </c>
      <c r="E2772" s="10" t="s">
        <v>34</v>
      </c>
      <c r="F2772" s="11" t="s">
        <v>2127</v>
      </c>
      <c r="G2772" s="12" t="s">
        <v>717</v>
      </c>
      <c r="H2772" s="12" t="s">
        <v>2137</v>
      </c>
      <c r="I2772" s="13">
        <v>136</v>
      </c>
      <c r="J2772" s="13">
        <v>127.5</v>
      </c>
      <c r="K2772" s="13">
        <v>127.5</v>
      </c>
      <c r="L2772" s="10" t="s">
        <v>53</v>
      </c>
      <c r="M2772" s="11" t="s">
        <v>166</v>
      </c>
      <c r="N2772" s="11" t="s">
        <v>49</v>
      </c>
      <c r="O2772" s="11">
        <v>11</v>
      </c>
      <c r="P2772" s="11">
        <v>1959</v>
      </c>
      <c r="Q2772" s="11">
        <v>5</v>
      </c>
      <c r="R2772" s="11">
        <v>2023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1041</v>
      </c>
      <c r="AA2772" s="14">
        <v>43.644995999999999</v>
      </c>
      <c r="AB2772" s="14">
        <v>-83.840069999999997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25</v>
      </c>
      <c r="C2773" s="9">
        <v>1702</v>
      </c>
      <c r="D2773" s="10" t="s">
        <v>2136</v>
      </c>
      <c r="E2773" s="10" t="s">
        <v>34</v>
      </c>
      <c r="F2773" s="11" t="s">
        <v>2127</v>
      </c>
      <c r="G2773" s="12" t="s">
        <v>300</v>
      </c>
      <c r="H2773" s="12" t="s">
        <v>2137</v>
      </c>
      <c r="I2773" s="13">
        <v>136</v>
      </c>
      <c r="J2773" s="13">
        <v>127.5</v>
      </c>
      <c r="K2773" s="13">
        <v>127.5</v>
      </c>
      <c r="L2773" s="10" t="s">
        <v>53</v>
      </c>
      <c r="M2773" s="11" t="s">
        <v>166</v>
      </c>
      <c r="N2773" s="11" t="s">
        <v>49</v>
      </c>
      <c r="O2773" s="11">
        <v>11</v>
      </c>
      <c r="P2773" s="11">
        <v>1959</v>
      </c>
      <c r="Q2773" s="11">
        <v>5</v>
      </c>
      <c r="R2773" s="11">
        <v>2023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1041</v>
      </c>
      <c r="AA2773" s="14">
        <v>43.644995999999999</v>
      </c>
      <c r="AB2773" s="14">
        <v>-83.840069999999997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25</v>
      </c>
      <c r="C2774" s="9">
        <v>1702</v>
      </c>
      <c r="D2774" s="10" t="s">
        <v>2136</v>
      </c>
      <c r="E2774" s="10" t="s">
        <v>34</v>
      </c>
      <c r="F2774" s="11" t="s">
        <v>2127</v>
      </c>
      <c r="G2774" s="12" t="s">
        <v>656</v>
      </c>
      <c r="H2774" s="12" t="s">
        <v>2138</v>
      </c>
      <c r="I2774" s="13">
        <v>136</v>
      </c>
      <c r="J2774" s="13">
        <v>130</v>
      </c>
      <c r="K2774" s="13">
        <v>130</v>
      </c>
      <c r="L2774" s="10" t="s">
        <v>53</v>
      </c>
      <c r="M2774" s="11" t="s">
        <v>166</v>
      </c>
      <c r="N2774" s="11" t="s">
        <v>49</v>
      </c>
      <c r="O2774" s="11">
        <v>3</v>
      </c>
      <c r="P2774" s="11">
        <v>1961</v>
      </c>
      <c r="Q2774" s="11">
        <v>5</v>
      </c>
      <c r="R2774" s="11">
        <v>2023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1041</v>
      </c>
      <c r="AA2774" s="14">
        <v>43.644995999999999</v>
      </c>
      <c r="AB2774" s="14">
        <v>-83.840069999999997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25</v>
      </c>
      <c r="C2775" s="9">
        <v>1702</v>
      </c>
      <c r="D2775" s="10" t="s">
        <v>2136</v>
      </c>
      <c r="E2775" s="10" t="s">
        <v>34</v>
      </c>
      <c r="F2775" s="11" t="s">
        <v>2127</v>
      </c>
      <c r="G2775" s="12" t="s">
        <v>302</v>
      </c>
      <c r="H2775" s="12" t="s">
        <v>2138</v>
      </c>
      <c r="I2775" s="13">
        <v>136</v>
      </c>
      <c r="J2775" s="13">
        <v>130</v>
      </c>
      <c r="K2775" s="13">
        <v>130</v>
      </c>
      <c r="L2775" s="10" t="s">
        <v>53</v>
      </c>
      <c r="M2775" s="11" t="s">
        <v>166</v>
      </c>
      <c r="N2775" s="11" t="s">
        <v>49</v>
      </c>
      <c r="O2775" s="11">
        <v>3</v>
      </c>
      <c r="P2775" s="11">
        <v>1961</v>
      </c>
      <c r="Q2775" s="11">
        <v>5</v>
      </c>
      <c r="R2775" s="11">
        <v>2023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041</v>
      </c>
      <c r="AA2775" s="14">
        <v>43.644995999999999</v>
      </c>
      <c r="AB2775" s="14">
        <v>-83.84006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25</v>
      </c>
      <c r="C2776" s="9">
        <v>1702</v>
      </c>
      <c r="D2776" s="10" t="s">
        <v>2136</v>
      </c>
      <c r="E2776" s="10" t="s">
        <v>34</v>
      </c>
      <c r="F2776" s="11" t="s">
        <v>2127</v>
      </c>
      <c r="G2776" s="12" t="s">
        <v>69</v>
      </c>
      <c r="H2776" s="12" t="s">
        <v>37</v>
      </c>
      <c r="I2776" s="13">
        <v>692.5</v>
      </c>
      <c r="J2776" s="13">
        <v>600</v>
      </c>
      <c r="K2776" s="13">
        <v>608</v>
      </c>
      <c r="L2776" s="10" t="s">
        <v>47</v>
      </c>
      <c r="M2776" s="11" t="s">
        <v>48</v>
      </c>
      <c r="N2776" s="11" t="s">
        <v>49</v>
      </c>
      <c r="O2776" s="11">
        <v>1</v>
      </c>
      <c r="P2776" s="11">
        <v>1975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041</v>
      </c>
      <c r="AA2776" s="14">
        <v>43.644995999999999</v>
      </c>
      <c r="AB2776" s="14">
        <v>-83.840069999999997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25</v>
      </c>
      <c r="C2777" s="9">
        <v>1702</v>
      </c>
      <c r="D2777" s="10" t="s">
        <v>2136</v>
      </c>
      <c r="E2777" s="10" t="s">
        <v>34</v>
      </c>
      <c r="F2777" s="11" t="s">
        <v>2127</v>
      </c>
      <c r="G2777" s="12" t="s">
        <v>52</v>
      </c>
      <c r="H2777" s="12" t="s">
        <v>37</v>
      </c>
      <c r="I2777" s="13">
        <v>709.8</v>
      </c>
      <c r="J2777" s="13">
        <v>603</v>
      </c>
      <c r="K2777" s="13">
        <v>611</v>
      </c>
      <c r="L2777" s="10" t="s">
        <v>47</v>
      </c>
      <c r="M2777" s="11" t="s">
        <v>48</v>
      </c>
      <c r="N2777" s="11" t="s">
        <v>49</v>
      </c>
      <c r="O2777" s="11">
        <v>9</v>
      </c>
      <c r="P2777" s="11">
        <v>1977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041</v>
      </c>
      <c r="AA2777" s="14">
        <v>43.644995999999999</v>
      </c>
      <c r="AB2777" s="14">
        <v>-83.84006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25</v>
      </c>
      <c r="C2778" s="9">
        <v>1704</v>
      </c>
      <c r="D2778" s="10" t="s">
        <v>2139</v>
      </c>
      <c r="E2778" s="10" t="s">
        <v>34</v>
      </c>
      <c r="F2778" s="11" t="s">
        <v>2127</v>
      </c>
      <c r="G2778" s="12" t="s">
        <v>36</v>
      </c>
      <c r="H2778" s="12" t="s">
        <v>37</v>
      </c>
      <c r="I2778" s="13">
        <v>3</v>
      </c>
      <c r="J2778" s="13">
        <v>3.1</v>
      </c>
      <c r="K2778" s="13">
        <v>3.1</v>
      </c>
      <c r="L2778" s="10" t="s">
        <v>38</v>
      </c>
      <c r="M2778" s="11" t="s">
        <v>39</v>
      </c>
      <c r="N2778" s="11" t="s">
        <v>40</v>
      </c>
      <c r="O2778" s="11">
        <v>1</v>
      </c>
      <c r="P2778" s="11">
        <v>1912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2133</v>
      </c>
      <c r="AA2778" s="14">
        <v>44.455517999999998</v>
      </c>
      <c r="AB2778" s="14">
        <v>-83.676270000000002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25</v>
      </c>
      <c r="C2779" s="9">
        <v>1704</v>
      </c>
      <c r="D2779" s="10" t="s">
        <v>2139</v>
      </c>
      <c r="E2779" s="10" t="s">
        <v>34</v>
      </c>
      <c r="F2779" s="11" t="s">
        <v>2127</v>
      </c>
      <c r="G2779" s="12" t="s">
        <v>51</v>
      </c>
      <c r="H2779" s="12" t="s">
        <v>37</v>
      </c>
      <c r="I2779" s="13">
        <v>3</v>
      </c>
      <c r="J2779" s="13">
        <v>3.1</v>
      </c>
      <c r="K2779" s="13">
        <v>3.1</v>
      </c>
      <c r="L2779" s="10" t="s">
        <v>38</v>
      </c>
      <c r="M2779" s="11" t="s">
        <v>39</v>
      </c>
      <c r="N2779" s="11" t="s">
        <v>40</v>
      </c>
      <c r="O2779" s="11">
        <v>1</v>
      </c>
      <c r="P2779" s="11">
        <v>1912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2133</v>
      </c>
      <c r="AA2779" s="14">
        <v>44.455517999999998</v>
      </c>
      <c r="AB2779" s="14">
        <v>-83.676270000000002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25</v>
      </c>
      <c r="C2780" s="9">
        <v>1705</v>
      </c>
      <c r="D2780" s="10" t="s">
        <v>2140</v>
      </c>
      <c r="E2780" s="10" t="s">
        <v>34</v>
      </c>
      <c r="F2780" s="11" t="s">
        <v>2127</v>
      </c>
      <c r="G2780" s="12" t="s">
        <v>36</v>
      </c>
      <c r="H2780" s="12" t="s">
        <v>37</v>
      </c>
      <c r="I2780" s="13">
        <v>3</v>
      </c>
      <c r="J2780" s="13">
        <v>1</v>
      </c>
      <c r="K2780" s="13">
        <v>1.1000000000000001</v>
      </c>
      <c r="L2780" s="10" t="s">
        <v>38</v>
      </c>
      <c r="M2780" s="11" t="s">
        <v>39</v>
      </c>
      <c r="N2780" s="11" t="s">
        <v>40</v>
      </c>
      <c r="O2780" s="11">
        <v>1</v>
      </c>
      <c r="P2780" s="11">
        <v>1918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2133</v>
      </c>
      <c r="AA2780" s="14">
        <v>44.435381</v>
      </c>
      <c r="AB2780" s="14">
        <v>-83.440719999999999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25</v>
      </c>
      <c r="C2781" s="9">
        <v>1705</v>
      </c>
      <c r="D2781" s="10" t="s">
        <v>2140</v>
      </c>
      <c r="E2781" s="10" t="s">
        <v>34</v>
      </c>
      <c r="F2781" s="11" t="s">
        <v>2127</v>
      </c>
      <c r="G2781" s="12" t="s">
        <v>51</v>
      </c>
      <c r="H2781" s="12" t="s">
        <v>37</v>
      </c>
      <c r="I2781" s="13">
        <v>3</v>
      </c>
      <c r="J2781" s="13">
        <v>1</v>
      </c>
      <c r="K2781" s="13">
        <v>1.1000000000000001</v>
      </c>
      <c r="L2781" s="10" t="s">
        <v>38</v>
      </c>
      <c r="M2781" s="11" t="s">
        <v>39</v>
      </c>
      <c r="N2781" s="11" t="s">
        <v>40</v>
      </c>
      <c r="O2781" s="11">
        <v>1</v>
      </c>
      <c r="P2781" s="11">
        <v>1918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2133</v>
      </c>
      <c r="AA2781" s="14">
        <v>44.435381</v>
      </c>
      <c r="AB2781" s="14">
        <v>-83.440719999999999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25</v>
      </c>
      <c r="C2782" s="9">
        <v>1705</v>
      </c>
      <c r="D2782" s="10" t="s">
        <v>2140</v>
      </c>
      <c r="E2782" s="10" t="s">
        <v>34</v>
      </c>
      <c r="F2782" s="11" t="s">
        <v>2127</v>
      </c>
      <c r="G2782" s="12" t="s">
        <v>69</v>
      </c>
      <c r="H2782" s="12" t="s">
        <v>37</v>
      </c>
      <c r="I2782" s="13">
        <v>3</v>
      </c>
      <c r="J2782" s="13">
        <v>1</v>
      </c>
      <c r="K2782" s="13">
        <v>1.1000000000000001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18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3</v>
      </c>
      <c r="AA2782" s="14">
        <v>44.435381</v>
      </c>
      <c r="AB2782" s="14">
        <v>-83.440719999999999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25</v>
      </c>
      <c r="C2783" s="9">
        <v>1707</v>
      </c>
      <c r="D2783" s="10" t="s">
        <v>2141</v>
      </c>
      <c r="E2783" s="10" t="s">
        <v>34</v>
      </c>
      <c r="F2783" s="11" t="s">
        <v>2127</v>
      </c>
      <c r="G2783" s="12" t="s">
        <v>36</v>
      </c>
      <c r="H2783" s="12" t="s">
        <v>37</v>
      </c>
      <c r="I2783" s="13">
        <v>10</v>
      </c>
      <c r="J2783" s="13">
        <v>10.7</v>
      </c>
      <c r="K2783" s="13">
        <v>10.7</v>
      </c>
      <c r="L2783" s="10" t="s">
        <v>38</v>
      </c>
      <c r="M2783" s="11" t="s">
        <v>39</v>
      </c>
      <c r="N2783" s="11" t="s">
        <v>40</v>
      </c>
      <c r="O2783" s="11">
        <v>6</v>
      </c>
      <c r="P2783" s="11">
        <v>1931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35</v>
      </c>
      <c r="AA2783" s="14">
        <v>43.486618</v>
      </c>
      <c r="AB2783" s="14">
        <v>-85.629869999999997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25</v>
      </c>
      <c r="C2784" s="9">
        <v>1707</v>
      </c>
      <c r="D2784" s="10" t="s">
        <v>2141</v>
      </c>
      <c r="E2784" s="10" t="s">
        <v>34</v>
      </c>
      <c r="F2784" s="11" t="s">
        <v>2127</v>
      </c>
      <c r="G2784" s="12" t="s">
        <v>51</v>
      </c>
      <c r="H2784" s="12" t="s">
        <v>37</v>
      </c>
      <c r="I2784" s="13">
        <v>10</v>
      </c>
      <c r="J2784" s="13">
        <v>10.7</v>
      </c>
      <c r="K2784" s="13">
        <v>10.7</v>
      </c>
      <c r="L2784" s="10" t="s">
        <v>38</v>
      </c>
      <c r="M2784" s="11" t="s">
        <v>39</v>
      </c>
      <c r="N2784" s="11" t="s">
        <v>40</v>
      </c>
      <c r="O2784" s="11">
        <v>6</v>
      </c>
      <c r="P2784" s="11">
        <v>1931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35</v>
      </c>
      <c r="AA2784" s="14">
        <v>43.486618</v>
      </c>
      <c r="AB2784" s="14">
        <v>-85.629869999999997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25</v>
      </c>
      <c r="C2785" s="9">
        <v>1707</v>
      </c>
      <c r="D2785" s="10" t="s">
        <v>2141</v>
      </c>
      <c r="E2785" s="10" t="s">
        <v>34</v>
      </c>
      <c r="F2785" s="11" t="s">
        <v>2127</v>
      </c>
      <c r="G2785" s="12" t="s">
        <v>69</v>
      </c>
      <c r="H2785" s="12" t="s">
        <v>37</v>
      </c>
      <c r="I2785" s="13">
        <v>11.5</v>
      </c>
      <c r="J2785" s="13">
        <v>10.7</v>
      </c>
      <c r="K2785" s="13">
        <v>10.7</v>
      </c>
      <c r="L2785" s="10" t="s">
        <v>38</v>
      </c>
      <c r="M2785" s="11" t="s">
        <v>39</v>
      </c>
      <c r="N2785" s="11" t="s">
        <v>40</v>
      </c>
      <c r="O2785" s="11">
        <v>6</v>
      </c>
      <c r="P2785" s="11">
        <v>1931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35</v>
      </c>
      <c r="AA2785" s="14">
        <v>43.486618</v>
      </c>
      <c r="AB2785" s="14">
        <v>-85.629869999999997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25</v>
      </c>
      <c r="C2786" s="9">
        <v>1708</v>
      </c>
      <c r="D2786" s="10" t="s">
        <v>2142</v>
      </c>
      <c r="E2786" s="10" t="s">
        <v>34</v>
      </c>
      <c r="F2786" s="11" t="s">
        <v>2127</v>
      </c>
      <c r="G2786" s="12" t="s">
        <v>36</v>
      </c>
      <c r="H2786" s="12" t="s">
        <v>37</v>
      </c>
      <c r="I2786" s="13">
        <v>8.5</v>
      </c>
      <c r="J2786" s="13">
        <v>2</v>
      </c>
      <c r="K2786" s="13">
        <v>2.2999999999999998</v>
      </c>
      <c r="L2786" s="10" t="s">
        <v>38</v>
      </c>
      <c r="M2786" s="11" t="s">
        <v>39</v>
      </c>
      <c r="N2786" s="11" t="s">
        <v>40</v>
      </c>
      <c r="O2786" s="11">
        <v>7</v>
      </c>
      <c r="P2786" s="11">
        <v>1925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3</v>
      </c>
      <c r="AA2786" s="14">
        <v>44.362859999999998</v>
      </c>
      <c r="AB2786" s="14">
        <v>-85.819969999999998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25</v>
      </c>
      <c r="C2787" s="9">
        <v>1708</v>
      </c>
      <c r="D2787" s="10" t="s">
        <v>2142</v>
      </c>
      <c r="E2787" s="10" t="s">
        <v>34</v>
      </c>
      <c r="F2787" s="11" t="s">
        <v>2127</v>
      </c>
      <c r="G2787" s="12" t="s">
        <v>51</v>
      </c>
      <c r="H2787" s="12" t="s">
        <v>37</v>
      </c>
      <c r="I2787" s="13">
        <v>8.5</v>
      </c>
      <c r="J2787" s="13">
        <v>2</v>
      </c>
      <c r="K2787" s="13">
        <v>2.2999999999999998</v>
      </c>
      <c r="L2787" s="10" t="s">
        <v>38</v>
      </c>
      <c r="M2787" s="11" t="s">
        <v>39</v>
      </c>
      <c r="N2787" s="11" t="s">
        <v>40</v>
      </c>
      <c r="O2787" s="11">
        <v>8</v>
      </c>
      <c r="P2787" s="11">
        <v>1925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3</v>
      </c>
      <c r="AA2787" s="14">
        <v>44.362859999999998</v>
      </c>
      <c r="AB2787" s="14">
        <v>-85.819969999999998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25</v>
      </c>
      <c r="C2788" s="9">
        <v>1710</v>
      </c>
      <c r="D2788" s="10" t="s">
        <v>2144</v>
      </c>
      <c r="E2788" s="10" t="s">
        <v>34</v>
      </c>
      <c r="F2788" s="11" t="s">
        <v>2127</v>
      </c>
      <c r="G2788" s="12" t="s">
        <v>36</v>
      </c>
      <c r="H2788" s="12" t="s">
        <v>37</v>
      </c>
      <c r="I2788" s="13">
        <v>265.2</v>
      </c>
      <c r="J2788" s="13">
        <v>260</v>
      </c>
      <c r="K2788" s="13">
        <v>260</v>
      </c>
      <c r="L2788" s="10" t="s">
        <v>53</v>
      </c>
      <c r="M2788" s="11" t="s">
        <v>166</v>
      </c>
      <c r="N2788" s="11" t="s">
        <v>49</v>
      </c>
      <c r="O2788" s="11">
        <v>10</v>
      </c>
      <c r="P2788" s="11">
        <v>1962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1774</v>
      </c>
      <c r="AA2788" s="14">
        <v>42.910296000000002</v>
      </c>
      <c r="AB2788" s="14">
        <v>-86.200739999999996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25</v>
      </c>
      <c r="C2789" s="9">
        <v>1710</v>
      </c>
      <c r="D2789" s="10" t="s">
        <v>2144</v>
      </c>
      <c r="E2789" s="10" t="s">
        <v>34</v>
      </c>
      <c r="F2789" s="11" t="s">
        <v>2127</v>
      </c>
      <c r="G2789" s="12" t="s">
        <v>51</v>
      </c>
      <c r="H2789" s="12" t="s">
        <v>37</v>
      </c>
      <c r="I2789" s="13">
        <v>378.8</v>
      </c>
      <c r="J2789" s="13">
        <v>348</v>
      </c>
      <c r="K2789" s="13">
        <v>360</v>
      </c>
      <c r="L2789" s="10" t="s">
        <v>53</v>
      </c>
      <c r="M2789" s="11" t="s">
        <v>166</v>
      </c>
      <c r="N2789" s="11" t="s">
        <v>49</v>
      </c>
      <c r="O2789" s="11">
        <v>7</v>
      </c>
      <c r="P2789" s="11">
        <v>1967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1774</v>
      </c>
      <c r="AA2789" s="14">
        <v>42.910296000000002</v>
      </c>
      <c r="AB2789" s="14">
        <v>-86.200739999999996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25</v>
      </c>
      <c r="C2790" s="9">
        <v>1710</v>
      </c>
      <c r="D2790" s="10" t="s">
        <v>2144</v>
      </c>
      <c r="E2790" s="10" t="s">
        <v>34</v>
      </c>
      <c r="F2790" s="11" t="s">
        <v>2127</v>
      </c>
      <c r="G2790" s="12" t="s">
        <v>69</v>
      </c>
      <c r="H2790" s="12" t="s">
        <v>37</v>
      </c>
      <c r="I2790" s="13">
        <v>916.8</v>
      </c>
      <c r="J2790" s="13">
        <v>838</v>
      </c>
      <c r="K2790" s="13">
        <v>843</v>
      </c>
      <c r="L2790" s="10" t="s">
        <v>53</v>
      </c>
      <c r="M2790" s="11" t="s">
        <v>166</v>
      </c>
      <c r="N2790" s="11" t="s">
        <v>49</v>
      </c>
      <c r="O2790" s="11">
        <v>9</v>
      </c>
      <c r="P2790" s="11">
        <v>1980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1774</v>
      </c>
      <c r="AA2790" s="14">
        <v>42.910296000000002</v>
      </c>
      <c r="AB2790" s="14">
        <v>-86.200739999999996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4254</v>
      </c>
      <c r="B2791" s="10" t="s">
        <v>2125</v>
      </c>
      <c r="C2791" s="9">
        <v>1712</v>
      </c>
      <c r="D2791" s="10" t="s">
        <v>2145</v>
      </c>
      <c r="E2791" s="10" t="s">
        <v>34</v>
      </c>
      <c r="F2791" s="11" t="s">
        <v>2127</v>
      </c>
      <c r="G2791" s="12" t="s">
        <v>36</v>
      </c>
      <c r="H2791" s="12" t="s">
        <v>37</v>
      </c>
      <c r="I2791" s="13">
        <v>2</v>
      </c>
      <c r="J2791" s="13">
        <v>2.7</v>
      </c>
      <c r="K2791" s="13">
        <v>2.2000000000000002</v>
      </c>
      <c r="L2791" s="10" t="s">
        <v>38</v>
      </c>
      <c r="M2791" s="11" t="s">
        <v>39</v>
      </c>
      <c r="N2791" s="11" t="s">
        <v>40</v>
      </c>
      <c r="O2791" s="11">
        <v>1</v>
      </c>
      <c r="P2791" s="11">
        <v>1913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33</v>
      </c>
      <c r="AA2791" s="14">
        <v>44.463099999999997</v>
      </c>
      <c r="AB2791" s="14">
        <v>-83.720799999999997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4254</v>
      </c>
      <c r="B2792" s="10" t="s">
        <v>2125</v>
      </c>
      <c r="C2792" s="9">
        <v>1712</v>
      </c>
      <c r="D2792" s="10" t="s">
        <v>2145</v>
      </c>
      <c r="E2792" s="10" t="s">
        <v>34</v>
      </c>
      <c r="F2792" s="11" t="s">
        <v>2127</v>
      </c>
      <c r="G2792" s="12" t="s">
        <v>51</v>
      </c>
      <c r="H2792" s="12" t="s">
        <v>37</v>
      </c>
      <c r="I2792" s="13">
        <v>2</v>
      </c>
      <c r="J2792" s="13">
        <v>2.5</v>
      </c>
      <c r="K2792" s="13">
        <v>2.2000000000000002</v>
      </c>
      <c r="L2792" s="10" t="s">
        <v>38</v>
      </c>
      <c r="M2792" s="11" t="s">
        <v>39</v>
      </c>
      <c r="N2792" s="11" t="s">
        <v>40</v>
      </c>
      <c r="O2792" s="11">
        <v>1</v>
      </c>
      <c r="P2792" s="11">
        <v>1913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33</v>
      </c>
      <c r="AA2792" s="14">
        <v>44.463099999999997</v>
      </c>
      <c r="AB2792" s="14">
        <v>-83.720799999999997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4254</v>
      </c>
      <c r="B2793" s="10" t="s">
        <v>2125</v>
      </c>
      <c r="C2793" s="9">
        <v>1713</v>
      </c>
      <c r="D2793" s="10" t="s">
        <v>2146</v>
      </c>
      <c r="E2793" s="10" t="s">
        <v>34</v>
      </c>
      <c r="F2793" s="11" t="s">
        <v>2127</v>
      </c>
      <c r="G2793" s="12" t="s">
        <v>36</v>
      </c>
      <c r="H2793" s="12" t="s">
        <v>37</v>
      </c>
      <c r="I2793" s="13">
        <v>329.8</v>
      </c>
      <c r="J2793" s="13">
        <v>312</v>
      </c>
      <c r="K2793" s="13">
        <v>299</v>
      </c>
      <c r="L2793" s="10" t="s">
        <v>283</v>
      </c>
      <c r="M2793" s="11" t="s">
        <v>39</v>
      </c>
      <c r="N2793" s="11" t="s">
        <v>284</v>
      </c>
      <c r="O2793" s="11">
        <v>1</v>
      </c>
      <c r="P2793" s="11">
        <v>1973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11">
        <v>2019</v>
      </c>
      <c r="X2793" s="11">
        <v>6</v>
      </c>
      <c r="Y2793" s="11">
        <v>57</v>
      </c>
      <c r="Z2793" s="11" t="s">
        <v>1334</v>
      </c>
      <c r="AA2793" s="14">
        <v>43.894199999999998</v>
      </c>
      <c r="AB2793" s="14">
        <v>-86.444699999999997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4254</v>
      </c>
      <c r="B2794" s="10" t="s">
        <v>2125</v>
      </c>
      <c r="C2794" s="9">
        <v>1713</v>
      </c>
      <c r="D2794" s="10" t="s">
        <v>2146</v>
      </c>
      <c r="E2794" s="10" t="s">
        <v>34</v>
      </c>
      <c r="F2794" s="11" t="s">
        <v>2127</v>
      </c>
      <c r="G2794" s="12" t="s">
        <v>51</v>
      </c>
      <c r="H2794" s="12" t="s">
        <v>37</v>
      </c>
      <c r="I2794" s="13">
        <v>329.8</v>
      </c>
      <c r="J2794" s="13">
        <v>382</v>
      </c>
      <c r="K2794" s="13">
        <v>347</v>
      </c>
      <c r="L2794" s="10" t="s">
        <v>283</v>
      </c>
      <c r="M2794" s="11" t="s">
        <v>39</v>
      </c>
      <c r="N2794" s="11" t="s">
        <v>284</v>
      </c>
      <c r="O2794" s="11">
        <v>3</v>
      </c>
      <c r="P2794" s="11">
        <v>1973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1334</v>
      </c>
      <c r="AA2794" s="14">
        <v>43.894199999999998</v>
      </c>
      <c r="AB2794" s="14">
        <v>-86.444699999999997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4254</v>
      </c>
      <c r="B2795" s="10" t="s">
        <v>2125</v>
      </c>
      <c r="C2795" s="9">
        <v>1713</v>
      </c>
      <c r="D2795" s="10" t="s">
        <v>2146</v>
      </c>
      <c r="E2795" s="10" t="s">
        <v>34</v>
      </c>
      <c r="F2795" s="11" t="s">
        <v>2127</v>
      </c>
      <c r="G2795" s="12" t="s">
        <v>69</v>
      </c>
      <c r="H2795" s="12" t="s">
        <v>37</v>
      </c>
      <c r="I2795" s="13">
        <v>329.8</v>
      </c>
      <c r="J2795" s="13">
        <v>334</v>
      </c>
      <c r="K2795" s="13">
        <v>315</v>
      </c>
      <c r="L2795" s="10" t="s">
        <v>283</v>
      </c>
      <c r="M2795" s="11" t="s">
        <v>39</v>
      </c>
      <c r="N2795" s="11" t="s">
        <v>284</v>
      </c>
      <c r="O2795" s="11">
        <v>4</v>
      </c>
      <c r="P2795" s="11">
        <v>1973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11">
        <v>2020</v>
      </c>
      <c r="X2795" s="11">
        <v>5</v>
      </c>
      <c r="Y2795" s="11">
        <v>57</v>
      </c>
      <c r="Z2795" s="11" t="s">
        <v>1334</v>
      </c>
      <c r="AA2795" s="14">
        <v>43.894199999999998</v>
      </c>
      <c r="AB2795" s="14">
        <v>-86.444699999999997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4254</v>
      </c>
      <c r="B2796" s="10" t="s">
        <v>2125</v>
      </c>
      <c r="C2796" s="9">
        <v>1713</v>
      </c>
      <c r="D2796" s="10" t="s">
        <v>2146</v>
      </c>
      <c r="E2796" s="10" t="s">
        <v>34</v>
      </c>
      <c r="F2796" s="11" t="s">
        <v>2127</v>
      </c>
      <c r="G2796" s="12" t="s">
        <v>52</v>
      </c>
      <c r="H2796" s="12" t="s">
        <v>37</v>
      </c>
      <c r="I2796" s="13">
        <v>329.8</v>
      </c>
      <c r="J2796" s="13">
        <v>382</v>
      </c>
      <c r="K2796" s="13">
        <v>347</v>
      </c>
      <c r="L2796" s="10" t="s">
        <v>283</v>
      </c>
      <c r="M2796" s="11" t="s">
        <v>39</v>
      </c>
      <c r="N2796" s="11" t="s">
        <v>284</v>
      </c>
      <c r="O2796" s="11">
        <v>6</v>
      </c>
      <c r="P2796" s="11">
        <v>1973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334</v>
      </c>
      <c r="AA2796" s="14">
        <v>43.894199999999998</v>
      </c>
      <c r="AB2796" s="14">
        <v>-86.444699999999997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4254</v>
      </c>
      <c r="B2797" s="10" t="s">
        <v>2125</v>
      </c>
      <c r="C2797" s="9">
        <v>1713</v>
      </c>
      <c r="D2797" s="10" t="s">
        <v>2146</v>
      </c>
      <c r="E2797" s="10" t="s">
        <v>34</v>
      </c>
      <c r="F2797" s="11" t="s">
        <v>2127</v>
      </c>
      <c r="G2797" s="12" t="s">
        <v>55</v>
      </c>
      <c r="H2797" s="12" t="s">
        <v>37</v>
      </c>
      <c r="I2797" s="13">
        <v>329.8</v>
      </c>
      <c r="J2797" s="13">
        <v>382</v>
      </c>
      <c r="K2797" s="13">
        <v>349</v>
      </c>
      <c r="L2797" s="10" t="s">
        <v>283</v>
      </c>
      <c r="M2797" s="11" t="s">
        <v>39</v>
      </c>
      <c r="N2797" s="11" t="s">
        <v>284</v>
      </c>
      <c r="O2797" s="11">
        <v>8</v>
      </c>
      <c r="P2797" s="11">
        <v>1973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1334</v>
      </c>
      <c r="AA2797" s="14">
        <v>43.894199999999998</v>
      </c>
      <c r="AB2797" s="14">
        <v>-86.444699999999997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4254</v>
      </c>
      <c r="B2798" s="10" t="s">
        <v>2125</v>
      </c>
      <c r="C2798" s="9">
        <v>1713</v>
      </c>
      <c r="D2798" s="10" t="s">
        <v>2146</v>
      </c>
      <c r="E2798" s="10" t="s">
        <v>34</v>
      </c>
      <c r="F2798" s="11" t="s">
        <v>2127</v>
      </c>
      <c r="G2798" s="12" t="s">
        <v>98</v>
      </c>
      <c r="H2798" s="12" t="s">
        <v>37</v>
      </c>
      <c r="I2798" s="13">
        <v>329.8</v>
      </c>
      <c r="J2798" s="13">
        <v>382</v>
      </c>
      <c r="K2798" s="13">
        <v>345</v>
      </c>
      <c r="L2798" s="10" t="s">
        <v>283</v>
      </c>
      <c r="M2798" s="11" t="s">
        <v>39</v>
      </c>
      <c r="N2798" s="11" t="s">
        <v>284</v>
      </c>
      <c r="O2798" s="11">
        <v>10</v>
      </c>
      <c r="P2798" s="11">
        <v>1973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334</v>
      </c>
      <c r="AA2798" s="14">
        <v>43.894199999999998</v>
      </c>
      <c r="AB2798" s="14">
        <v>-86.444699999999997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4254</v>
      </c>
      <c r="B2799" s="10" t="s">
        <v>2125</v>
      </c>
      <c r="C2799" s="9">
        <v>1714</v>
      </c>
      <c r="D2799" s="10" t="s">
        <v>2147</v>
      </c>
      <c r="E2799" s="10" t="s">
        <v>34</v>
      </c>
      <c r="F2799" s="11" t="s">
        <v>2127</v>
      </c>
      <c r="G2799" s="12" t="s">
        <v>36</v>
      </c>
      <c r="H2799" s="12" t="s">
        <v>37</v>
      </c>
      <c r="I2799" s="13">
        <v>2.5</v>
      </c>
      <c r="J2799" s="13">
        <v>0.8</v>
      </c>
      <c r="K2799" s="13">
        <v>0.8</v>
      </c>
      <c r="L2799" s="10" t="s">
        <v>38</v>
      </c>
      <c r="M2799" s="11" t="s">
        <v>39</v>
      </c>
      <c r="N2799" s="11" t="s">
        <v>40</v>
      </c>
      <c r="O2799" s="11">
        <v>1</v>
      </c>
      <c r="P2799" s="11">
        <v>1916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8</v>
      </c>
      <c r="AA2799" s="14">
        <v>44.661113999999998</v>
      </c>
      <c r="AB2799" s="14">
        <v>-84.131690000000006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4254</v>
      </c>
      <c r="B2800" s="10" t="s">
        <v>2125</v>
      </c>
      <c r="C2800" s="9">
        <v>1714</v>
      </c>
      <c r="D2800" s="10" t="s">
        <v>2147</v>
      </c>
      <c r="E2800" s="10" t="s">
        <v>34</v>
      </c>
      <c r="F2800" s="11" t="s">
        <v>2127</v>
      </c>
      <c r="G2800" s="12" t="s">
        <v>51</v>
      </c>
      <c r="H2800" s="12" t="s">
        <v>37</v>
      </c>
      <c r="I2800" s="13">
        <v>2.5</v>
      </c>
      <c r="J2800" s="13">
        <v>0.8</v>
      </c>
      <c r="K2800" s="13">
        <v>0.8</v>
      </c>
      <c r="L2800" s="10" t="s">
        <v>38</v>
      </c>
      <c r="M2800" s="11" t="s">
        <v>39</v>
      </c>
      <c r="N2800" s="11" t="s">
        <v>40</v>
      </c>
      <c r="O2800" s="11">
        <v>1</v>
      </c>
      <c r="P2800" s="11">
        <v>1916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8</v>
      </c>
      <c r="AA2800" s="14">
        <v>44.661113999999998</v>
      </c>
      <c r="AB2800" s="14">
        <v>-84.131690000000006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6192</v>
      </c>
      <c r="B2801" s="10" t="s">
        <v>2149</v>
      </c>
      <c r="C2801" s="9">
        <v>1715</v>
      </c>
      <c r="D2801" s="10" t="s">
        <v>2150</v>
      </c>
      <c r="E2801" s="10" t="s">
        <v>123</v>
      </c>
      <c r="F2801" s="11" t="s">
        <v>2127</v>
      </c>
      <c r="G2801" s="12" t="s">
        <v>36</v>
      </c>
      <c r="H2801" s="12" t="s">
        <v>37</v>
      </c>
      <c r="I2801" s="13">
        <v>811.8</v>
      </c>
      <c r="J2801" s="13">
        <v>804.2</v>
      </c>
      <c r="K2801" s="13">
        <v>814.3</v>
      </c>
      <c r="L2801" s="10" t="s">
        <v>132</v>
      </c>
      <c r="M2801" s="11" t="s">
        <v>133</v>
      </c>
      <c r="N2801" s="11" t="s">
        <v>49</v>
      </c>
      <c r="O2801" s="11">
        <v>3</v>
      </c>
      <c r="P2801" s="11">
        <v>1972</v>
      </c>
      <c r="Q2801" s="11">
        <v>6</v>
      </c>
      <c r="R2801" s="11">
        <v>2022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51</v>
      </c>
      <c r="AA2801" s="14">
        <v>42.323</v>
      </c>
      <c r="AB2801" s="14">
        <v>-86.314599999999999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4254</v>
      </c>
      <c r="B2802" s="10" t="s">
        <v>2125</v>
      </c>
      <c r="C2802" s="9">
        <v>1716</v>
      </c>
      <c r="D2802" s="10" t="s">
        <v>2152</v>
      </c>
      <c r="E2802" s="10" t="s">
        <v>34</v>
      </c>
      <c r="F2802" s="11" t="s">
        <v>2127</v>
      </c>
      <c r="G2802" s="12" t="s">
        <v>36</v>
      </c>
      <c r="H2802" s="12" t="s">
        <v>37</v>
      </c>
      <c r="I2802" s="13">
        <v>1.7</v>
      </c>
      <c r="J2802" s="13">
        <v>0.6</v>
      </c>
      <c r="K2802" s="13">
        <v>0.8</v>
      </c>
      <c r="L2802" s="10" t="s">
        <v>38</v>
      </c>
      <c r="M2802" s="11" t="s">
        <v>39</v>
      </c>
      <c r="N2802" s="11" t="s">
        <v>40</v>
      </c>
      <c r="O2802" s="11">
        <v>1</v>
      </c>
      <c r="P2802" s="11">
        <v>1922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53</v>
      </c>
      <c r="AA2802" s="14">
        <v>43.613000999999997</v>
      </c>
      <c r="AB2802" s="14">
        <v>-85.479470000000006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4254</v>
      </c>
      <c r="B2803" s="10" t="s">
        <v>2125</v>
      </c>
      <c r="C2803" s="9">
        <v>1716</v>
      </c>
      <c r="D2803" s="10" t="s">
        <v>2152</v>
      </c>
      <c r="E2803" s="10" t="s">
        <v>34</v>
      </c>
      <c r="F2803" s="11" t="s">
        <v>2127</v>
      </c>
      <c r="G2803" s="12" t="s">
        <v>51</v>
      </c>
      <c r="H2803" s="12" t="s">
        <v>37</v>
      </c>
      <c r="I2803" s="13">
        <v>1.7</v>
      </c>
      <c r="J2803" s="13">
        <v>0.6</v>
      </c>
      <c r="K2803" s="13">
        <v>0.8</v>
      </c>
      <c r="L2803" s="10" t="s">
        <v>38</v>
      </c>
      <c r="M2803" s="11" t="s">
        <v>39</v>
      </c>
      <c r="N2803" s="11" t="s">
        <v>40</v>
      </c>
      <c r="O2803" s="11">
        <v>1</v>
      </c>
      <c r="P2803" s="11">
        <v>1922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53</v>
      </c>
      <c r="AA2803" s="14">
        <v>43.613000999999997</v>
      </c>
      <c r="AB2803" s="14">
        <v>-85.479470000000006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4254</v>
      </c>
      <c r="B2804" s="10" t="s">
        <v>2125</v>
      </c>
      <c r="C2804" s="9">
        <v>1716</v>
      </c>
      <c r="D2804" s="10" t="s">
        <v>2152</v>
      </c>
      <c r="E2804" s="10" t="s">
        <v>34</v>
      </c>
      <c r="F2804" s="11" t="s">
        <v>2127</v>
      </c>
      <c r="G2804" s="12" t="s">
        <v>69</v>
      </c>
      <c r="H2804" s="12" t="s">
        <v>37</v>
      </c>
      <c r="I2804" s="13">
        <v>1.7</v>
      </c>
      <c r="J2804" s="13">
        <v>0.7</v>
      </c>
      <c r="K2804" s="13">
        <v>0.8</v>
      </c>
      <c r="L2804" s="10" t="s">
        <v>38</v>
      </c>
      <c r="M2804" s="11" t="s">
        <v>39</v>
      </c>
      <c r="N2804" s="11" t="s">
        <v>40</v>
      </c>
      <c r="O2804" s="11">
        <v>1</v>
      </c>
      <c r="P2804" s="11">
        <v>1922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53</v>
      </c>
      <c r="AA2804" s="14">
        <v>43.613000999999997</v>
      </c>
      <c r="AB2804" s="14">
        <v>-85.479470000000006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4254</v>
      </c>
      <c r="B2805" s="10" t="s">
        <v>2125</v>
      </c>
      <c r="C2805" s="9">
        <v>1716</v>
      </c>
      <c r="D2805" s="10" t="s">
        <v>2152</v>
      </c>
      <c r="E2805" s="10" t="s">
        <v>34</v>
      </c>
      <c r="F2805" s="11" t="s">
        <v>2127</v>
      </c>
      <c r="G2805" s="12" t="s">
        <v>52</v>
      </c>
      <c r="H2805" s="12" t="s">
        <v>37</v>
      </c>
      <c r="I2805" s="13">
        <v>1.7</v>
      </c>
      <c r="J2805" s="13">
        <v>0.7</v>
      </c>
      <c r="K2805" s="13">
        <v>0.8</v>
      </c>
      <c r="L2805" s="10" t="s">
        <v>38</v>
      </c>
      <c r="M2805" s="11" t="s">
        <v>39</v>
      </c>
      <c r="N2805" s="11" t="s">
        <v>40</v>
      </c>
      <c r="O2805" s="11">
        <v>1</v>
      </c>
      <c r="P2805" s="11">
        <v>1922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53</v>
      </c>
      <c r="AA2805" s="14">
        <v>43.613000999999997</v>
      </c>
      <c r="AB2805" s="14">
        <v>-85.479470000000006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4254</v>
      </c>
      <c r="B2806" s="10" t="s">
        <v>2125</v>
      </c>
      <c r="C2806" s="9">
        <v>1722</v>
      </c>
      <c r="D2806" s="10" t="s">
        <v>2154</v>
      </c>
      <c r="E2806" s="10" t="s">
        <v>34</v>
      </c>
      <c r="F2806" s="11" t="s">
        <v>2127</v>
      </c>
      <c r="G2806" s="12" t="s">
        <v>36</v>
      </c>
      <c r="H2806" s="12" t="s">
        <v>37</v>
      </c>
      <c r="I2806" s="13">
        <v>3.3</v>
      </c>
      <c r="J2806" s="13">
        <v>0.8</v>
      </c>
      <c r="K2806" s="13">
        <v>1.4</v>
      </c>
      <c r="L2806" s="10" t="s">
        <v>38</v>
      </c>
      <c r="M2806" s="11" t="s">
        <v>39</v>
      </c>
      <c r="N2806" s="11" t="s">
        <v>40</v>
      </c>
      <c r="O2806" s="11">
        <v>1</v>
      </c>
      <c r="P2806" s="11">
        <v>1907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5</v>
      </c>
      <c r="AA2806" s="14">
        <v>42.952800000000003</v>
      </c>
      <c r="AB2806" s="14">
        <v>-84.902500000000003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4254</v>
      </c>
      <c r="B2807" s="10" t="s">
        <v>2125</v>
      </c>
      <c r="C2807" s="9">
        <v>1722</v>
      </c>
      <c r="D2807" s="10" t="s">
        <v>2154</v>
      </c>
      <c r="E2807" s="10" t="s">
        <v>34</v>
      </c>
      <c r="F2807" s="11" t="s">
        <v>2127</v>
      </c>
      <c r="G2807" s="12" t="s">
        <v>51</v>
      </c>
      <c r="H2807" s="12" t="s">
        <v>37</v>
      </c>
      <c r="I2807" s="13">
        <v>1</v>
      </c>
      <c r="J2807" s="13">
        <v>0.3</v>
      </c>
      <c r="K2807" s="13">
        <v>0.4</v>
      </c>
      <c r="L2807" s="10" t="s">
        <v>38</v>
      </c>
      <c r="M2807" s="11" t="s">
        <v>39</v>
      </c>
      <c r="N2807" s="11" t="s">
        <v>40</v>
      </c>
      <c r="O2807" s="11">
        <v>1</v>
      </c>
      <c r="P2807" s="11">
        <v>1949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5</v>
      </c>
      <c r="AA2807" s="14">
        <v>42.952800000000003</v>
      </c>
      <c r="AB2807" s="14">
        <v>-84.902500000000003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56</v>
      </c>
      <c r="C2808" s="9">
        <v>1725</v>
      </c>
      <c r="D2808" s="10" t="s">
        <v>2157</v>
      </c>
      <c r="E2808" s="10" t="s">
        <v>34</v>
      </c>
      <c r="F2808" s="11" t="s">
        <v>2127</v>
      </c>
      <c r="G2808" s="12" t="s">
        <v>36</v>
      </c>
      <c r="H2808" s="12" t="s">
        <v>37</v>
      </c>
      <c r="I2808" s="13">
        <v>2.7</v>
      </c>
      <c r="J2808" s="13">
        <v>2</v>
      </c>
      <c r="K2808" s="13">
        <v>2</v>
      </c>
      <c r="L2808" s="10" t="s">
        <v>111</v>
      </c>
      <c r="M2808" s="11" t="s">
        <v>112</v>
      </c>
      <c r="N2808" s="11" t="s">
        <v>118</v>
      </c>
      <c r="O2808" s="11">
        <v>11</v>
      </c>
      <c r="P2808" s="11">
        <v>1969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8</v>
      </c>
      <c r="AA2808" s="14">
        <v>42.658653000000001</v>
      </c>
      <c r="AB2808" s="14">
        <v>-84.095179999999999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56</v>
      </c>
      <c r="C2809" s="9">
        <v>1725</v>
      </c>
      <c r="D2809" s="10" t="s">
        <v>2157</v>
      </c>
      <c r="E2809" s="10" t="s">
        <v>34</v>
      </c>
      <c r="F2809" s="11" t="s">
        <v>2127</v>
      </c>
      <c r="G2809" s="12" t="s">
        <v>51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2</v>
      </c>
      <c r="P2809" s="11">
        <v>1969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8</v>
      </c>
      <c r="AA2809" s="14">
        <v>42.658653000000001</v>
      </c>
      <c r="AB2809" s="14">
        <v>-84.095179999999999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56</v>
      </c>
      <c r="C2810" s="9">
        <v>1725</v>
      </c>
      <c r="D2810" s="10" t="s">
        <v>2157</v>
      </c>
      <c r="E2810" s="10" t="s">
        <v>34</v>
      </c>
      <c r="F2810" s="11" t="s">
        <v>2127</v>
      </c>
      <c r="G2810" s="12" t="s">
        <v>69</v>
      </c>
      <c r="H2810" s="12" t="s">
        <v>37</v>
      </c>
      <c r="I2810" s="13">
        <v>2.7</v>
      </c>
      <c r="J2810" s="13">
        <v>3</v>
      </c>
      <c r="K2810" s="13">
        <v>3</v>
      </c>
      <c r="L2810" s="10" t="s">
        <v>111</v>
      </c>
      <c r="M2810" s="11" t="s">
        <v>112</v>
      </c>
      <c r="N2810" s="11" t="s">
        <v>118</v>
      </c>
      <c r="O2810" s="11">
        <v>11</v>
      </c>
      <c r="P2810" s="11">
        <v>1969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58</v>
      </c>
      <c r="AA2810" s="14">
        <v>42.658653000000001</v>
      </c>
      <c r="AB2810" s="14">
        <v>-84.095179999999999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56</v>
      </c>
      <c r="C2811" s="9">
        <v>1725</v>
      </c>
      <c r="D2811" s="10" t="s">
        <v>2157</v>
      </c>
      <c r="E2811" s="10" t="s">
        <v>34</v>
      </c>
      <c r="F2811" s="11" t="s">
        <v>2127</v>
      </c>
      <c r="G2811" s="12" t="s">
        <v>52</v>
      </c>
      <c r="H2811" s="12" t="s">
        <v>37</v>
      </c>
      <c r="I2811" s="13">
        <v>2.7</v>
      </c>
      <c r="J2811" s="13">
        <v>3</v>
      </c>
      <c r="K2811" s="13">
        <v>3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1969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58</v>
      </c>
      <c r="AA2811" s="14">
        <v>42.658653000000001</v>
      </c>
      <c r="AB2811" s="14">
        <v>-84.095179999999999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56</v>
      </c>
      <c r="C2812" s="9">
        <v>1725</v>
      </c>
      <c r="D2812" s="10" t="s">
        <v>2157</v>
      </c>
      <c r="E2812" s="10" t="s">
        <v>34</v>
      </c>
      <c r="F2812" s="11" t="s">
        <v>2127</v>
      </c>
      <c r="G2812" s="12" t="s">
        <v>55</v>
      </c>
      <c r="H2812" s="12" t="s">
        <v>37</v>
      </c>
      <c r="I2812" s="13">
        <v>2.7</v>
      </c>
      <c r="J2812" s="13">
        <v>3</v>
      </c>
      <c r="K2812" s="13">
        <v>3</v>
      </c>
      <c r="L2812" s="10" t="s">
        <v>111</v>
      </c>
      <c r="M2812" s="11" t="s">
        <v>112</v>
      </c>
      <c r="N2812" s="11" t="s">
        <v>118</v>
      </c>
      <c r="O2812" s="11">
        <v>11</v>
      </c>
      <c r="P2812" s="11">
        <v>1969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58</v>
      </c>
      <c r="AA2812" s="14">
        <v>42.658653000000001</v>
      </c>
      <c r="AB2812" s="14">
        <v>-84.095179999999999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56</v>
      </c>
      <c r="C2813" s="9">
        <v>1728</v>
      </c>
      <c r="D2813" s="10" t="s">
        <v>2159</v>
      </c>
      <c r="E2813" s="10" t="s">
        <v>34</v>
      </c>
      <c r="F2813" s="11" t="s">
        <v>2127</v>
      </c>
      <c r="G2813" s="12" t="s">
        <v>2160</v>
      </c>
      <c r="H2813" s="12" t="s">
        <v>37</v>
      </c>
      <c r="I2813" s="13">
        <v>71.099999999999994</v>
      </c>
      <c r="J2813" s="13">
        <v>64</v>
      </c>
      <c r="K2813" s="13">
        <v>80</v>
      </c>
      <c r="L2813" s="10" t="s">
        <v>75</v>
      </c>
      <c r="M2813" s="11" t="s">
        <v>48</v>
      </c>
      <c r="N2813" s="11" t="s">
        <v>76</v>
      </c>
      <c r="O2813" s="11">
        <v>2</v>
      </c>
      <c r="P2813" s="11">
        <v>2000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370</v>
      </c>
      <c r="AA2813" s="14">
        <v>42.294699999999999</v>
      </c>
      <c r="AB2813" s="14">
        <v>-83.101900000000001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56</v>
      </c>
      <c r="C2814" s="9">
        <v>1728</v>
      </c>
      <c r="D2814" s="10" t="s">
        <v>2159</v>
      </c>
      <c r="E2814" s="10" t="s">
        <v>34</v>
      </c>
      <c r="F2814" s="11" t="s">
        <v>2127</v>
      </c>
      <c r="G2814" s="12" t="s">
        <v>2161</v>
      </c>
      <c r="H2814" s="12" t="s">
        <v>37</v>
      </c>
      <c r="I2814" s="13">
        <v>71.099999999999994</v>
      </c>
      <c r="J2814" s="13">
        <v>63</v>
      </c>
      <c r="K2814" s="13">
        <v>79</v>
      </c>
      <c r="L2814" s="10" t="s">
        <v>75</v>
      </c>
      <c r="M2814" s="11" t="s">
        <v>48</v>
      </c>
      <c r="N2814" s="11" t="s">
        <v>76</v>
      </c>
      <c r="O2814" s="11">
        <v>2</v>
      </c>
      <c r="P2814" s="11">
        <v>2000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370</v>
      </c>
      <c r="AA2814" s="14">
        <v>42.294699999999999</v>
      </c>
      <c r="AB2814" s="14">
        <v>-83.101900000000001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56</v>
      </c>
      <c r="C2815" s="9">
        <v>1729</v>
      </c>
      <c r="D2815" s="10" t="s">
        <v>2162</v>
      </c>
      <c r="E2815" s="10" t="s">
        <v>34</v>
      </c>
      <c r="F2815" s="11" t="s">
        <v>2127</v>
      </c>
      <c r="G2815" s="12" t="s">
        <v>51</v>
      </c>
      <c r="H2815" s="12" t="s">
        <v>37</v>
      </c>
      <c r="I2815" s="13">
        <v>1217</v>
      </c>
      <c r="J2815" s="13">
        <v>1141</v>
      </c>
      <c r="K2815" s="13">
        <v>1161</v>
      </c>
      <c r="L2815" s="10" t="s">
        <v>132</v>
      </c>
      <c r="M2815" s="11" t="s">
        <v>133</v>
      </c>
      <c r="N2815" s="11" t="s">
        <v>49</v>
      </c>
      <c r="O2815" s="11">
        <v>1</v>
      </c>
      <c r="P2815" s="11">
        <v>1988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109</v>
      </c>
      <c r="AA2815" s="14">
        <v>41.963099999999997</v>
      </c>
      <c r="AB2815" s="14">
        <v>-83.258099999999999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56</v>
      </c>
      <c r="C2816" s="9">
        <v>1729</v>
      </c>
      <c r="D2816" s="10" t="s">
        <v>2162</v>
      </c>
      <c r="E2816" s="10" t="s">
        <v>34</v>
      </c>
      <c r="F2816" s="11" t="s">
        <v>2127</v>
      </c>
      <c r="G2816" s="12" t="s">
        <v>69</v>
      </c>
      <c r="H2816" s="12" t="s">
        <v>37</v>
      </c>
      <c r="I2816" s="13">
        <v>16</v>
      </c>
      <c r="J2816" s="13">
        <v>13</v>
      </c>
      <c r="K2816" s="13">
        <v>19</v>
      </c>
      <c r="L2816" s="10" t="s">
        <v>111</v>
      </c>
      <c r="M2816" s="11" t="s">
        <v>112</v>
      </c>
      <c r="N2816" s="11" t="s">
        <v>76</v>
      </c>
      <c r="O2816" s="11">
        <v>4</v>
      </c>
      <c r="P2816" s="11">
        <v>1966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109</v>
      </c>
      <c r="AA2816" s="14">
        <v>41.963099999999997</v>
      </c>
      <c r="AB2816" s="14">
        <v>-83.258099999999999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56</v>
      </c>
      <c r="C2817" s="9">
        <v>1729</v>
      </c>
      <c r="D2817" s="10" t="s">
        <v>2162</v>
      </c>
      <c r="E2817" s="10" t="s">
        <v>34</v>
      </c>
      <c r="F2817" s="11" t="s">
        <v>2127</v>
      </c>
      <c r="G2817" s="12" t="s">
        <v>52</v>
      </c>
      <c r="H2817" s="12" t="s">
        <v>37</v>
      </c>
      <c r="I2817" s="13">
        <v>16</v>
      </c>
      <c r="J2817" s="13">
        <v>12</v>
      </c>
      <c r="K2817" s="13">
        <v>18</v>
      </c>
      <c r="L2817" s="10" t="s">
        <v>111</v>
      </c>
      <c r="M2817" s="11" t="s">
        <v>112</v>
      </c>
      <c r="N2817" s="11" t="s">
        <v>76</v>
      </c>
      <c r="O2817" s="11">
        <v>4</v>
      </c>
      <c r="P2817" s="11">
        <v>1966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109</v>
      </c>
      <c r="AA2817" s="14">
        <v>41.963099999999997</v>
      </c>
      <c r="AB2817" s="14">
        <v>-83.258099999999999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56</v>
      </c>
      <c r="C2818" s="9">
        <v>1729</v>
      </c>
      <c r="D2818" s="10" t="s">
        <v>2162</v>
      </c>
      <c r="E2818" s="10" t="s">
        <v>34</v>
      </c>
      <c r="F2818" s="11" t="s">
        <v>2127</v>
      </c>
      <c r="G2818" s="12" t="s">
        <v>137</v>
      </c>
      <c r="H2818" s="12" t="s">
        <v>37</v>
      </c>
      <c r="I2818" s="13">
        <v>16</v>
      </c>
      <c r="J2818" s="13">
        <v>13</v>
      </c>
      <c r="K2818" s="13">
        <v>19</v>
      </c>
      <c r="L2818" s="10" t="s">
        <v>111</v>
      </c>
      <c r="M2818" s="11" t="s">
        <v>112</v>
      </c>
      <c r="N2818" s="11" t="s">
        <v>76</v>
      </c>
      <c r="O2818" s="11">
        <v>4</v>
      </c>
      <c r="P2818" s="11">
        <v>1966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109</v>
      </c>
      <c r="AA2818" s="14">
        <v>41.963099999999997</v>
      </c>
      <c r="AB2818" s="14">
        <v>-83.258099999999999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56</v>
      </c>
      <c r="C2819" s="9">
        <v>1729</v>
      </c>
      <c r="D2819" s="10" t="s">
        <v>2162</v>
      </c>
      <c r="E2819" s="10" t="s">
        <v>34</v>
      </c>
      <c r="F2819" s="11" t="s">
        <v>2127</v>
      </c>
      <c r="G2819" s="12" t="s">
        <v>82</v>
      </c>
      <c r="H2819" s="12" t="s">
        <v>37</v>
      </c>
      <c r="I2819" s="13">
        <v>16</v>
      </c>
      <c r="J2819" s="13">
        <v>13</v>
      </c>
      <c r="K2819" s="13">
        <v>19</v>
      </c>
      <c r="L2819" s="10" t="s">
        <v>111</v>
      </c>
      <c r="M2819" s="11" t="s">
        <v>112</v>
      </c>
      <c r="N2819" s="11" t="s">
        <v>76</v>
      </c>
      <c r="O2819" s="11">
        <v>4</v>
      </c>
      <c r="P2819" s="11">
        <v>1966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109</v>
      </c>
      <c r="AA2819" s="14">
        <v>41.963099999999997</v>
      </c>
      <c r="AB2819" s="14">
        <v>-83.258099999999999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56</v>
      </c>
      <c r="C2820" s="9">
        <v>1730</v>
      </c>
      <c r="D2820" s="10" t="s">
        <v>1859</v>
      </c>
      <c r="E2820" s="10" t="s">
        <v>34</v>
      </c>
      <c r="F2820" s="11" t="s">
        <v>2127</v>
      </c>
      <c r="G2820" s="12" t="s">
        <v>36</v>
      </c>
      <c r="H2820" s="12" t="s">
        <v>37</v>
      </c>
      <c r="I2820" s="13">
        <v>19</v>
      </c>
      <c r="J2820" s="13">
        <v>11</v>
      </c>
      <c r="K2820" s="13">
        <v>18</v>
      </c>
      <c r="L2820" s="10" t="s">
        <v>75</v>
      </c>
      <c r="M2820" s="11" t="s">
        <v>48</v>
      </c>
      <c r="N2820" s="11" t="s">
        <v>76</v>
      </c>
      <c r="O2820" s="11">
        <v>9</v>
      </c>
      <c r="P2820" s="11">
        <v>1967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63</v>
      </c>
      <c r="AA2820" s="14">
        <v>42.549700000000001</v>
      </c>
      <c r="AB2820" s="14">
        <v>-83.442499999999995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56</v>
      </c>
      <c r="C2821" s="9">
        <v>1730</v>
      </c>
      <c r="D2821" s="10" t="s">
        <v>1859</v>
      </c>
      <c r="E2821" s="10" t="s">
        <v>34</v>
      </c>
      <c r="F2821" s="11" t="s">
        <v>2127</v>
      </c>
      <c r="G2821" s="12" t="s">
        <v>51</v>
      </c>
      <c r="H2821" s="12" t="s">
        <v>37</v>
      </c>
      <c r="I2821" s="13">
        <v>19</v>
      </c>
      <c r="J2821" s="13">
        <v>18</v>
      </c>
      <c r="K2821" s="13">
        <v>24</v>
      </c>
      <c r="L2821" s="10" t="s">
        <v>75</v>
      </c>
      <c r="M2821" s="11" t="s">
        <v>48</v>
      </c>
      <c r="N2821" s="11" t="s">
        <v>76</v>
      </c>
      <c r="O2821" s="11">
        <v>10</v>
      </c>
      <c r="P2821" s="11">
        <v>1967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63</v>
      </c>
      <c r="AA2821" s="14">
        <v>42.549700000000001</v>
      </c>
      <c r="AB2821" s="14">
        <v>-83.442499999999995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56</v>
      </c>
      <c r="C2822" s="9">
        <v>1730</v>
      </c>
      <c r="D2822" s="10" t="s">
        <v>1859</v>
      </c>
      <c r="E2822" s="10" t="s">
        <v>34</v>
      </c>
      <c r="F2822" s="11" t="s">
        <v>2127</v>
      </c>
      <c r="G2822" s="12" t="s">
        <v>69</v>
      </c>
      <c r="H2822" s="12" t="s">
        <v>37</v>
      </c>
      <c r="I2822" s="13">
        <v>19</v>
      </c>
      <c r="J2822" s="13">
        <v>17</v>
      </c>
      <c r="K2822" s="13">
        <v>22</v>
      </c>
      <c r="L2822" s="10" t="s">
        <v>75</v>
      </c>
      <c r="M2822" s="11" t="s">
        <v>48</v>
      </c>
      <c r="N2822" s="11" t="s">
        <v>76</v>
      </c>
      <c r="O2822" s="11">
        <v>11</v>
      </c>
      <c r="P2822" s="11">
        <v>1967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63</v>
      </c>
      <c r="AA2822" s="14">
        <v>42.549700000000001</v>
      </c>
      <c r="AB2822" s="14">
        <v>-83.442499999999995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56</v>
      </c>
      <c r="C2823" s="9">
        <v>1730</v>
      </c>
      <c r="D2823" s="10" t="s">
        <v>1859</v>
      </c>
      <c r="E2823" s="10" t="s">
        <v>34</v>
      </c>
      <c r="F2823" s="11" t="s">
        <v>2127</v>
      </c>
      <c r="G2823" s="12" t="s">
        <v>52</v>
      </c>
      <c r="H2823" s="12" t="s">
        <v>37</v>
      </c>
      <c r="I2823" s="13">
        <v>19.600000000000001</v>
      </c>
      <c r="J2823" s="13">
        <v>17</v>
      </c>
      <c r="K2823" s="13">
        <v>22</v>
      </c>
      <c r="L2823" s="10" t="s">
        <v>75</v>
      </c>
      <c r="M2823" s="11" t="s">
        <v>48</v>
      </c>
      <c r="N2823" s="11" t="s">
        <v>76</v>
      </c>
      <c r="O2823" s="11">
        <v>4</v>
      </c>
      <c r="P2823" s="11">
        <v>1969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63</v>
      </c>
      <c r="AA2823" s="14">
        <v>42.549700000000001</v>
      </c>
      <c r="AB2823" s="14">
        <v>-83.442499999999995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56</v>
      </c>
      <c r="C2824" s="9">
        <v>1730</v>
      </c>
      <c r="D2824" s="10" t="s">
        <v>1859</v>
      </c>
      <c r="E2824" s="10" t="s">
        <v>34</v>
      </c>
      <c r="F2824" s="11" t="s">
        <v>2127</v>
      </c>
      <c r="G2824" s="12" t="s">
        <v>55</v>
      </c>
      <c r="H2824" s="12" t="s">
        <v>37</v>
      </c>
      <c r="I2824" s="13">
        <v>41.8</v>
      </c>
      <c r="J2824" s="13">
        <v>32</v>
      </c>
      <c r="K2824" s="13">
        <v>42</v>
      </c>
      <c r="L2824" s="10" t="s">
        <v>75</v>
      </c>
      <c r="M2824" s="11" t="s">
        <v>48</v>
      </c>
      <c r="N2824" s="11" t="s">
        <v>76</v>
      </c>
      <c r="O2824" s="11">
        <v>5</v>
      </c>
      <c r="P2824" s="11">
        <v>1970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63</v>
      </c>
      <c r="AA2824" s="14">
        <v>42.549700000000001</v>
      </c>
      <c r="AB2824" s="14">
        <v>-83.442499999999995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56</v>
      </c>
      <c r="C2825" s="9">
        <v>1730</v>
      </c>
      <c r="D2825" s="10" t="s">
        <v>1859</v>
      </c>
      <c r="E2825" s="10" t="s">
        <v>34</v>
      </c>
      <c r="F2825" s="11" t="s">
        <v>2127</v>
      </c>
      <c r="G2825" s="12" t="s">
        <v>98</v>
      </c>
      <c r="H2825" s="12" t="s">
        <v>37</v>
      </c>
      <c r="I2825" s="13">
        <v>41.8</v>
      </c>
      <c r="J2825" s="13">
        <v>33</v>
      </c>
      <c r="K2825" s="13">
        <v>42</v>
      </c>
      <c r="L2825" s="10" t="s">
        <v>75</v>
      </c>
      <c r="M2825" s="11" t="s">
        <v>48</v>
      </c>
      <c r="N2825" s="11" t="s">
        <v>76</v>
      </c>
      <c r="O2825" s="11">
        <v>4</v>
      </c>
      <c r="P2825" s="11">
        <v>1966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63</v>
      </c>
      <c r="AA2825" s="14">
        <v>42.549700000000001</v>
      </c>
      <c r="AB2825" s="14">
        <v>-83.442499999999995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56</v>
      </c>
      <c r="C2826" s="9">
        <v>1733</v>
      </c>
      <c r="D2826" s="10" t="s">
        <v>2164</v>
      </c>
      <c r="E2826" s="10" t="s">
        <v>34</v>
      </c>
      <c r="F2826" s="11" t="s">
        <v>2127</v>
      </c>
      <c r="G2826" s="12" t="s">
        <v>36</v>
      </c>
      <c r="H2826" s="12" t="s">
        <v>37</v>
      </c>
      <c r="I2826" s="13">
        <v>817.2</v>
      </c>
      <c r="J2826" s="13">
        <v>758</v>
      </c>
      <c r="K2826" s="13">
        <v>758</v>
      </c>
      <c r="L2826" s="10" t="s">
        <v>53</v>
      </c>
      <c r="M2826" s="11" t="s">
        <v>171</v>
      </c>
      <c r="N2826" s="11" t="s">
        <v>49</v>
      </c>
      <c r="O2826" s="11">
        <v>6</v>
      </c>
      <c r="P2826" s="11">
        <v>1971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109</v>
      </c>
      <c r="AA2826" s="14">
        <v>41.890599999999999</v>
      </c>
      <c r="AB2826" s="14">
        <v>-83.346400000000003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56</v>
      </c>
      <c r="C2827" s="9">
        <v>1733</v>
      </c>
      <c r="D2827" s="10" t="s">
        <v>2164</v>
      </c>
      <c r="E2827" s="10" t="s">
        <v>34</v>
      </c>
      <c r="F2827" s="11" t="s">
        <v>2127</v>
      </c>
      <c r="G2827" s="12" t="s">
        <v>51</v>
      </c>
      <c r="H2827" s="12" t="s">
        <v>37</v>
      </c>
      <c r="I2827" s="13">
        <v>822.6</v>
      </c>
      <c r="J2827" s="13">
        <v>773</v>
      </c>
      <c r="K2827" s="13">
        <v>783</v>
      </c>
      <c r="L2827" s="10" t="s">
        <v>53</v>
      </c>
      <c r="M2827" s="11" t="s">
        <v>171</v>
      </c>
      <c r="N2827" s="11" t="s">
        <v>49</v>
      </c>
      <c r="O2827" s="11">
        <v>3</v>
      </c>
      <c r="P2827" s="11">
        <v>1973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1109</v>
      </c>
      <c r="AA2827" s="14">
        <v>41.890599999999999</v>
      </c>
      <c r="AB2827" s="14">
        <v>-83.346400000000003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56</v>
      </c>
      <c r="C2828" s="9">
        <v>1733</v>
      </c>
      <c r="D2828" s="10" t="s">
        <v>2164</v>
      </c>
      <c r="E2828" s="10" t="s">
        <v>34</v>
      </c>
      <c r="F2828" s="11" t="s">
        <v>2127</v>
      </c>
      <c r="G2828" s="12" t="s">
        <v>69</v>
      </c>
      <c r="H2828" s="12" t="s">
        <v>37</v>
      </c>
      <c r="I2828" s="13">
        <v>822.6</v>
      </c>
      <c r="J2828" s="13">
        <v>773</v>
      </c>
      <c r="K2828" s="13">
        <v>783</v>
      </c>
      <c r="L2828" s="10" t="s">
        <v>53</v>
      </c>
      <c r="M2828" s="11" t="s">
        <v>171</v>
      </c>
      <c r="N2828" s="11" t="s">
        <v>49</v>
      </c>
      <c r="O2828" s="11">
        <v>5</v>
      </c>
      <c r="P2828" s="11">
        <v>1973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109</v>
      </c>
      <c r="AA2828" s="14">
        <v>41.890599999999999</v>
      </c>
      <c r="AB2828" s="14">
        <v>-83.346400000000003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56</v>
      </c>
      <c r="C2829" s="9">
        <v>1733</v>
      </c>
      <c r="D2829" s="10" t="s">
        <v>2164</v>
      </c>
      <c r="E2829" s="10" t="s">
        <v>34</v>
      </c>
      <c r="F2829" s="11" t="s">
        <v>2127</v>
      </c>
      <c r="G2829" s="12" t="s">
        <v>52</v>
      </c>
      <c r="H2829" s="12" t="s">
        <v>37</v>
      </c>
      <c r="I2829" s="13">
        <v>817.2</v>
      </c>
      <c r="J2829" s="13">
        <v>762</v>
      </c>
      <c r="K2829" s="13">
        <v>762</v>
      </c>
      <c r="L2829" s="10" t="s">
        <v>53</v>
      </c>
      <c r="M2829" s="11" t="s">
        <v>171</v>
      </c>
      <c r="N2829" s="11" t="s">
        <v>49</v>
      </c>
      <c r="O2829" s="11">
        <v>5</v>
      </c>
      <c r="P2829" s="11">
        <v>1974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1109</v>
      </c>
      <c r="AA2829" s="14">
        <v>41.890599999999999</v>
      </c>
      <c r="AB2829" s="14">
        <v>-83.346400000000003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56</v>
      </c>
      <c r="C2830" s="9">
        <v>1733</v>
      </c>
      <c r="D2830" s="10" t="s">
        <v>2164</v>
      </c>
      <c r="E2830" s="10" t="s">
        <v>34</v>
      </c>
      <c r="F2830" s="11" t="s">
        <v>2127</v>
      </c>
      <c r="G2830" s="12" t="s">
        <v>178</v>
      </c>
      <c r="H2830" s="12" t="s">
        <v>37</v>
      </c>
      <c r="I2830" s="13">
        <v>2.7</v>
      </c>
      <c r="J2830" s="13">
        <v>2</v>
      </c>
      <c r="K2830" s="13">
        <v>2</v>
      </c>
      <c r="L2830" s="10" t="s">
        <v>111</v>
      </c>
      <c r="M2830" s="11" t="s">
        <v>112</v>
      </c>
      <c r="N2830" s="11" t="s">
        <v>118</v>
      </c>
      <c r="O2830" s="11">
        <v>11</v>
      </c>
      <c r="P2830" s="11">
        <v>1969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1109</v>
      </c>
      <c r="AA2830" s="14">
        <v>41.890599999999999</v>
      </c>
      <c r="AB2830" s="14">
        <v>-83.346400000000003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56</v>
      </c>
      <c r="C2831" s="9">
        <v>1733</v>
      </c>
      <c r="D2831" s="10" t="s">
        <v>2164</v>
      </c>
      <c r="E2831" s="10" t="s">
        <v>34</v>
      </c>
      <c r="F2831" s="11" t="s">
        <v>2127</v>
      </c>
      <c r="G2831" s="12" t="s">
        <v>180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2</v>
      </c>
      <c r="P2831" s="11">
        <v>1969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1109</v>
      </c>
      <c r="AA2831" s="14">
        <v>41.890599999999999</v>
      </c>
      <c r="AB2831" s="14">
        <v>-83.346400000000003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56</v>
      </c>
      <c r="C2832" s="9">
        <v>1733</v>
      </c>
      <c r="D2832" s="10" t="s">
        <v>2164</v>
      </c>
      <c r="E2832" s="10" t="s">
        <v>34</v>
      </c>
      <c r="F2832" s="11" t="s">
        <v>2127</v>
      </c>
      <c r="G2832" s="12" t="s">
        <v>181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1</v>
      </c>
      <c r="P2832" s="11">
        <v>1969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1109</v>
      </c>
      <c r="AA2832" s="14">
        <v>41.890599999999999</v>
      </c>
      <c r="AB2832" s="14">
        <v>-83.346400000000003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56</v>
      </c>
      <c r="C2833" s="9">
        <v>1733</v>
      </c>
      <c r="D2833" s="10" t="s">
        <v>2164</v>
      </c>
      <c r="E2833" s="10" t="s">
        <v>34</v>
      </c>
      <c r="F2833" s="11" t="s">
        <v>2127</v>
      </c>
      <c r="G2833" s="12" t="s">
        <v>182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2</v>
      </c>
      <c r="P2833" s="11">
        <v>1969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1109</v>
      </c>
      <c r="AA2833" s="14">
        <v>41.890599999999999</v>
      </c>
      <c r="AB2833" s="14">
        <v>-83.346400000000003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56</v>
      </c>
      <c r="C2834" s="9">
        <v>1733</v>
      </c>
      <c r="D2834" s="10" t="s">
        <v>2164</v>
      </c>
      <c r="E2834" s="10" t="s">
        <v>34</v>
      </c>
      <c r="F2834" s="11" t="s">
        <v>2127</v>
      </c>
      <c r="G2834" s="12" t="s">
        <v>183</v>
      </c>
      <c r="H2834" s="12" t="s">
        <v>37</v>
      </c>
      <c r="I2834" s="13">
        <v>2.7</v>
      </c>
      <c r="J2834" s="13">
        <v>3</v>
      </c>
      <c r="K2834" s="13">
        <v>3</v>
      </c>
      <c r="L2834" s="10" t="s">
        <v>111</v>
      </c>
      <c r="M2834" s="11" t="s">
        <v>112</v>
      </c>
      <c r="N2834" s="11" t="s">
        <v>118</v>
      </c>
      <c r="O2834" s="11">
        <v>11</v>
      </c>
      <c r="P2834" s="11">
        <v>1969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1109</v>
      </c>
      <c r="AA2834" s="14">
        <v>41.890599999999999</v>
      </c>
      <c r="AB2834" s="14">
        <v>-83.346400000000003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56</v>
      </c>
      <c r="C2835" s="9">
        <v>1734</v>
      </c>
      <c r="D2835" s="10" t="s">
        <v>2165</v>
      </c>
      <c r="E2835" s="10" t="s">
        <v>34</v>
      </c>
      <c r="F2835" s="11" t="s">
        <v>2127</v>
      </c>
      <c r="G2835" s="12" t="s">
        <v>36</v>
      </c>
      <c r="H2835" s="12" t="s">
        <v>37</v>
      </c>
      <c r="I2835" s="13">
        <v>16</v>
      </c>
      <c r="J2835" s="13">
        <v>15</v>
      </c>
      <c r="K2835" s="13">
        <v>20</v>
      </c>
      <c r="L2835" s="10" t="s">
        <v>75</v>
      </c>
      <c r="M2835" s="11" t="s">
        <v>48</v>
      </c>
      <c r="N2835" s="11" t="s">
        <v>76</v>
      </c>
      <c r="O2835" s="11">
        <v>9</v>
      </c>
      <c r="P2835" s="11">
        <v>1967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66</v>
      </c>
      <c r="AA2835" s="14">
        <v>42.45</v>
      </c>
      <c r="AB2835" s="14">
        <v>-83.0381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56</v>
      </c>
      <c r="C2836" s="9">
        <v>1734</v>
      </c>
      <c r="D2836" s="10" t="s">
        <v>2165</v>
      </c>
      <c r="E2836" s="10" t="s">
        <v>34</v>
      </c>
      <c r="F2836" s="11" t="s">
        <v>2127</v>
      </c>
      <c r="G2836" s="12" t="s">
        <v>51</v>
      </c>
      <c r="H2836" s="12" t="s">
        <v>37</v>
      </c>
      <c r="I2836" s="13">
        <v>16</v>
      </c>
      <c r="J2836" s="13">
        <v>15</v>
      </c>
      <c r="K2836" s="13">
        <v>20</v>
      </c>
      <c r="L2836" s="10" t="s">
        <v>75</v>
      </c>
      <c r="M2836" s="11" t="s">
        <v>48</v>
      </c>
      <c r="N2836" s="11" t="s">
        <v>76</v>
      </c>
      <c r="O2836" s="11">
        <v>6</v>
      </c>
      <c r="P2836" s="11">
        <v>1966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66</v>
      </c>
      <c r="AA2836" s="14">
        <v>42.45</v>
      </c>
      <c r="AB2836" s="14">
        <v>-83.0381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56</v>
      </c>
      <c r="C2837" s="9">
        <v>1734</v>
      </c>
      <c r="D2837" s="10" t="s">
        <v>2165</v>
      </c>
      <c r="E2837" s="10" t="s">
        <v>34</v>
      </c>
      <c r="F2837" s="11" t="s">
        <v>2127</v>
      </c>
      <c r="G2837" s="12" t="s">
        <v>69</v>
      </c>
      <c r="H2837" s="12" t="s">
        <v>37</v>
      </c>
      <c r="I2837" s="13">
        <v>16</v>
      </c>
      <c r="J2837" s="13">
        <v>14</v>
      </c>
      <c r="K2837" s="13">
        <v>20</v>
      </c>
      <c r="L2837" s="10" t="s">
        <v>75</v>
      </c>
      <c r="M2837" s="11" t="s">
        <v>48</v>
      </c>
      <c r="N2837" s="11" t="s">
        <v>76</v>
      </c>
      <c r="O2837" s="11">
        <v>5</v>
      </c>
      <c r="P2837" s="11">
        <v>1966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66</v>
      </c>
      <c r="AA2837" s="14">
        <v>42.45</v>
      </c>
      <c r="AB2837" s="14">
        <v>-83.0381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56</v>
      </c>
      <c r="C2838" s="9">
        <v>1734</v>
      </c>
      <c r="D2838" s="10" t="s">
        <v>2165</v>
      </c>
      <c r="E2838" s="10" t="s">
        <v>34</v>
      </c>
      <c r="F2838" s="11" t="s">
        <v>2127</v>
      </c>
      <c r="G2838" s="12" t="s">
        <v>52</v>
      </c>
      <c r="H2838" s="12" t="s">
        <v>37</v>
      </c>
      <c r="I2838" s="13">
        <v>16</v>
      </c>
      <c r="J2838" s="13">
        <v>15</v>
      </c>
      <c r="K2838" s="13">
        <v>20</v>
      </c>
      <c r="L2838" s="10" t="s">
        <v>75</v>
      </c>
      <c r="M2838" s="11" t="s">
        <v>48</v>
      </c>
      <c r="N2838" s="11" t="s">
        <v>76</v>
      </c>
      <c r="O2838" s="11">
        <v>5</v>
      </c>
      <c r="P2838" s="11">
        <v>1966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66</v>
      </c>
      <c r="AA2838" s="14">
        <v>42.45</v>
      </c>
      <c r="AB2838" s="14">
        <v>-83.0381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56</v>
      </c>
      <c r="C2839" s="9">
        <v>1734</v>
      </c>
      <c r="D2839" s="10" t="s">
        <v>2165</v>
      </c>
      <c r="E2839" s="10" t="s">
        <v>34</v>
      </c>
      <c r="F2839" s="11" t="s">
        <v>2127</v>
      </c>
      <c r="G2839" s="12" t="s">
        <v>55</v>
      </c>
      <c r="H2839" s="12" t="s">
        <v>37</v>
      </c>
      <c r="I2839" s="13">
        <v>23.4</v>
      </c>
      <c r="J2839" s="13">
        <v>18</v>
      </c>
      <c r="K2839" s="13">
        <v>24</v>
      </c>
      <c r="L2839" s="10" t="s">
        <v>75</v>
      </c>
      <c r="M2839" s="11" t="s">
        <v>48</v>
      </c>
      <c r="N2839" s="11" t="s">
        <v>76</v>
      </c>
      <c r="O2839" s="11">
        <v>6</v>
      </c>
      <c r="P2839" s="11">
        <v>1971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66</v>
      </c>
      <c r="AA2839" s="14">
        <v>42.45</v>
      </c>
      <c r="AB2839" s="14">
        <v>-83.0381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56</v>
      </c>
      <c r="C2840" s="9">
        <v>1734</v>
      </c>
      <c r="D2840" s="10" t="s">
        <v>2165</v>
      </c>
      <c r="E2840" s="10" t="s">
        <v>34</v>
      </c>
      <c r="F2840" s="11" t="s">
        <v>2127</v>
      </c>
      <c r="G2840" s="12" t="s">
        <v>98</v>
      </c>
      <c r="H2840" s="12" t="s">
        <v>37</v>
      </c>
      <c r="I2840" s="13">
        <v>21.2</v>
      </c>
      <c r="J2840" s="13">
        <v>19</v>
      </c>
      <c r="K2840" s="13">
        <v>23</v>
      </c>
      <c r="L2840" s="10" t="s">
        <v>111</v>
      </c>
      <c r="M2840" s="11" t="s">
        <v>112</v>
      </c>
      <c r="N2840" s="11" t="s">
        <v>76</v>
      </c>
      <c r="O2840" s="11">
        <v>5</v>
      </c>
      <c r="P2840" s="11">
        <v>1971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66</v>
      </c>
      <c r="AA2840" s="14">
        <v>42.45</v>
      </c>
      <c r="AB2840" s="14">
        <v>-83.0381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56</v>
      </c>
      <c r="C2841" s="9">
        <v>1734</v>
      </c>
      <c r="D2841" s="10" t="s">
        <v>2165</v>
      </c>
      <c r="E2841" s="10" t="s">
        <v>34</v>
      </c>
      <c r="F2841" s="11" t="s">
        <v>2127</v>
      </c>
      <c r="G2841" s="12" t="s">
        <v>102</v>
      </c>
      <c r="H2841" s="12" t="s">
        <v>37</v>
      </c>
      <c r="I2841" s="13">
        <v>21.2</v>
      </c>
      <c r="J2841" s="13">
        <v>20</v>
      </c>
      <c r="K2841" s="13">
        <v>23</v>
      </c>
      <c r="L2841" s="10" t="s">
        <v>111</v>
      </c>
      <c r="M2841" s="11" t="s">
        <v>112</v>
      </c>
      <c r="N2841" s="11" t="s">
        <v>76</v>
      </c>
      <c r="O2841" s="11">
        <v>5</v>
      </c>
      <c r="P2841" s="11">
        <v>1971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66</v>
      </c>
      <c r="AA2841" s="14">
        <v>42.45</v>
      </c>
      <c r="AB2841" s="14">
        <v>-83.0381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56</v>
      </c>
      <c r="C2842" s="9">
        <v>1735</v>
      </c>
      <c r="D2842" s="10" t="s">
        <v>2167</v>
      </c>
      <c r="E2842" s="10" t="s">
        <v>34</v>
      </c>
      <c r="F2842" s="11" t="s">
        <v>2127</v>
      </c>
      <c r="G2842" s="12" t="s">
        <v>36</v>
      </c>
      <c r="H2842" s="12" t="s">
        <v>37</v>
      </c>
      <c r="I2842" s="13">
        <v>2.7</v>
      </c>
      <c r="J2842" s="13">
        <v>2</v>
      </c>
      <c r="K2842" s="13">
        <v>2</v>
      </c>
      <c r="L2842" s="10" t="s">
        <v>111</v>
      </c>
      <c r="M2842" s="11" t="s">
        <v>112</v>
      </c>
      <c r="N2842" s="11" t="s">
        <v>118</v>
      </c>
      <c r="O2842" s="11">
        <v>1</v>
      </c>
      <c r="P2842" s="11">
        <v>1970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68</v>
      </c>
      <c r="AA2842" s="14">
        <v>43.8264</v>
      </c>
      <c r="AB2842" s="14">
        <v>-83.238299999999995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56</v>
      </c>
      <c r="C2843" s="9">
        <v>1735</v>
      </c>
      <c r="D2843" s="10" t="s">
        <v>2167</v>
      </c>
      <c r="E2843" s="10" t="s">
        <v>34</v>
      </c>
      <c r="F2843" s="11" t="s">
        <v>2127</v>
      </c>
      <c r="G2843" s="12" t="s">
        <v>51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1</v>
      </c>
      <c r="P2843" s="11">
        <v>1970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68</v>
      </c>
      <c r="AA2843" s="14">
        <v>43.8264</v>
      </c>
      <c r="AB2843" s="14">
        <v>-83.238299999999995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56</v>
      </c>
      <c r="C2844" s="9">
        <v>1735</v>
      </c>
      <c r="D2844" s="10" t="s">
        <v>2167</v>
      </c>
      <c r="E2844" s="10" t="s">
        <v>34</v>
      </c>
      <c r="F2844" s="11" t="s">
        <v>2127</v>
      </c>
      <c r="G2844" s="12" t="s">
        <v>69</v>
      </c>
      <c r="H2844" s="12" t="s">
        <v>37</v>
      </c>
      <c r="I2844" s="13">
        <v>2.7</v>
      </c>
      <c r="J2844" s="13">
        <v>3</v>
      </c>
      <c r="K2844" s="13">
        <v>3</v>
      </c>
      <c r="L2844" s="10" t="s">
        <v>111</v>
      </c>
      <c r="M2844" s="11" t="s">
        <v>112</v>
      </c>
      <c r="N2844" s="11" t="s">
        <v>118</v>
      </c>
      <c r="O2844" s="11">
        <v>1</v>
      </c>
      <c r="P2844" s="11">
        <v>1970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68</v>
      </c>
      <c r="AA2844" s="14">
        <v>43.8264</v>
      </c>
      <c r="AB2844" s="14">
        <v>-83.238299999999995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56</v>
      </c>
      <c r="C2845" s="9">
        <v>1735</v>
      </c>
      <c r="D2845" s="10" t="s">
        <v>2167</v>
      </c>
      <c r="E2845" s="10" t="s">
        <v>34</v>
      </c>
      <c r="F2845" s="11" t="s">
        <v>2127</v>
      </c>
      <c r="G2845" s="12" t="s">
        <v>52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1</v>
      </c>
      <c r="P2845" s="11">
        <v>1970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68</v>
      </c>
      <c r="AA2845" s="14">
        <v>43.8264</v>
      </c>
      <c r="AB2845" s="14">
        <v>-83.238299999999995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56</v>
      </c>
      <c r="C2846" s="9">
        <v>1735</v>
      </c>
      <c r="D2846" s="10" t="s">
        <v>2167</v>
      </c>
      <c r="E2846" s="10" t="s">
        <v>34</v>
      </c>
      <c r="F2846" s="11" t="s">
        <v>2127</v>
      </c>
      <c r="G2846" s="12" t="s">
        <v>55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</v>
      </c>
      <c r="P2846" s="11">
        <v>1970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68</v>
      </c>
      <c r="AA2846" s="14">
        <v>43.8264</v>
      </c>
      <c r="AB2846" s="14">
        <v>-83.238299999999995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56</v>
      </c>
      <c r="C2847" s="9">
        <v>1737</v>
      </c>
      <c r="D2847" s="10" t="s">
        <v>2169</v>
      </c>
      <c r="E2847" s="10" t="s">
        <v>34</v>
      </c>
      <c r="F2847" s="11" t="s">
        <v>2127</v>
      </c>
      <c r="G2847" s="12" t="s">
        <v>36</v>
      </c>
      <c r="H2847" s="12" t="s">
        <v>37</v>
      </c>
      <c r="I2847" s="13">
        <v>2.7</v>
      </c>
      <c r="J2847" s="13">
        <v>2</v>
      </c>
      <c r="K2847" s="13">
        <v>2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1970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63</v>
      </c>
      <c r="AA2847" s="14">
        <v>42.710599999999999</v>
      </c>
      <c r="AB2847" s="14">
        <v>-83.456900000000005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56</v>
      </c>
      <c r="C2848" s="9">
        <v>1737</v>
      </c>
      <c r="D2848" s="10" t="s">
        <v>2169</v>
      </c>
      <c r="E2848" s="10" t="s">
        <v>34</v>
      </c>
      <c r="F2848" s="11" t="s">
        <v>2127</v>
      </c>
      <c r="G2848" s="12" t="s">
        <v>51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12</v>
      </c>
      <c r="P2848" s="11">
        <v>1970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63</v>
      </c>
      <c r="AA2848" s="14">
        <v>42.710599999999999</v>
      </c>
      <c r="AB2848" s="14">
        <v>-83.456900000000005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56</v>
      </c>
      <c r="C2849" s="9">
        <v>1737</v>
      </c>
      <c r="D2849" s="10" t="s">
        <v>2169</v>
      </c>
      <c r="E2849" s="10" t="s">
        <v>34</v>
      </c>
      <c r="F2849" s="11" t="s">
        <v>2127</v>
      </c>
      <c r="G2849" s="12" t="s">
        <v>69</v>
      </c>
      <c r="H2849" s="12" t="s">
        <v>37</v>
      </c>
      <c r="I2849" s="13">
        <v>2.7</v>
      </c>
      <c r="J2849" s="13">
        <v>3</v>
      </c>
      <c r="K2849" s="13">
        <v>3</v>
      </c>
      <c r="L2849" s="10" t="s">
        <v>111</v>
      </c>
      <c r="M2849" s="11" t="s">
        <v>112</v>
      </c>
      <c r="N2849" s="11" t="s">
        <v>118</v>
      </c>
      <c r="O2849" s="11">
        <v>11</v>
      </c>
      <c r="P2849" s="11">
        <v>1970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63</v>
      </c>
      <c r="AA2849" s="14">
        <v>42.710599999999999</v>
      </c>
      <c r="AB2849" s="14">
        <v>-83.456900000000005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56</v>
      </c>
      <c r="C2850" s="9">
        <v>1737</v>
      </c>
      <c r="D2850" s="10" t="s">
        <v>2169</v>
      </c>
      <c r="E2850" s="10" t="s">
        <v>34</v>
      </c>
      <c r="F2850" s="11" t="s">
        <v>2127</v>
      </c>
      <c r="G2850" s="12" t="s">
        <v>52</v>
      </c>
      <c r="H2850" s="12" t="s">
        <v>37</v>
      </c>
      <c r="I2850" s="13">
        <v>2.7</v>
      </c>
      <c r="J2850" s="13">
        <v>3</v>
      </c>
      <c r="K2850" s="13">
        <v>3</v>
      </c>
      <c r="L2850" s="10" t="s">
        <v>111</v>
      </c>
      <c r="M2850" s="11" t="s">
        <v>112</v>
      </c>
      <c r="N2850" s="11" t="s">
        <v>118</v>
      </c>
      <c r="O2850" s="11">
        <v>11</v>
      </c>
      <c r="P2850" s="11">
        <v>1970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63</v>
      </c>
      <c r="AA2850" s="14">
        <v>42.710599999999999</v>
      </c>
      <c r="AB2850" s="14">
        <v>-83.456900000000005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56</v>
      </c>
      <c r="C2851" s="9">
        <v>1737</v>
      </c>
      <c r="D2851" s="10" t="s">
        <v>2169</v>
      </c>
      <c r="E2851" s="10" t="s">
        <v>34</v>
      </c>
      <c r="F2851" s="11" t="s">
        <v>2127</v>
      </c>
      <c r="G2851" s="12" t="s">
        <v>55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1970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63</v>
      </c>
      <c r="AA2851" s="14">
        <v>42.710599999999999</v>
      </c>
      <c r="AB2851" s="14">
        <v>-83.456900000000005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56</v>
      </c>
      <c r="C2852" s="9">
        <v>1739</v>
      </c>
      <c r="D2852" s="10" t="s">
        <v>2170</v>
      </c>
      <c r="E2852" s="10" t="s">
        <v>34</v>
      </c>
      <c r="F2852" s="11" t="s">
        <v>2127</v>
      </c>
      <c r="G2852" s="12" t="s">
        <v>36</v>
      </c>
      <c r="H2852" s="12" t="s">
        <v>37</v>
      </c>
      <c r="I2852" s="13">
        <v>2.7</v>
      </c>
      <c r="J2852" s="13">
        <v>2</v>
      </c>
      <c r="K2852" s="13">
        <v>2</v>
      </c>
      <c r="L2852" s="10" t="s">
        <v>111</v>
      </c>
      <c r="M2852" s="11" t="s">
        <v>112</v>
      </c>
      <c r="N2852" s="11" t="s">
        <v>118</v>
      </c>
      <c r="O2852" s="11">
        <v>6</v>
      </c>
      <c r="P2852" s="11">
        <v>1971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63</v>
      </c>
      <c r="AA2852" s="14">
        <v>42.710799999999999</v>
      </c>
      <c r="AB2852" s="14">
        <v>-83.456100000000006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56</v>
      </c>
      <c r="C2853" s="9">
        <v>1739</v>
      </c>
      <c r="D2853" s="10" t="s">
        <v>2170</v>
      </c>
      <c r="E2853" s="10" t="s">
        <v>34</v>
      </c>
      <c r="F2853" s="11" t="s">
        <v>2127</v>
      </c>
      <c r="G2853" s="12" t="s">
        <v>51</v>
      </c>
      <c r="H2853" s="12" t="s">
        <v>37</v>
      </c>
      <c r="I2853" s="13">
        <v>2.7</v>
      </c>
      <c r="J2853" s="13">
        <v>3</v>
      </c>
      <c r="K2853" s="13">
        <v>3</v>
      </c>
      <c r="L2853" s="10" t="s">
        <v>111</v>
      </c>
      <c r="M2853" s="11" t="s">
        <v>112</v>
      </c>
      <c r="N2853" s="11" t="s">
        <v>118</v>
      </c>
      <c r="O2853" s="11">
        <v>6</v>
      </c>
      <c r="P2853" s="11">
        <v>1971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63</v>
      </c>
      <c r="AA2853" s="14">
        <v>42.710799999999999</v>
      </c>
      <c r="AB2853" s="14">
        <v>-83.456100000000006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56</v>
      </c>
      <c r="C2854" s="9">
        <v>1739</v>
      </c>
      <c r="D2854" s="10" t="s">
        <v>2170</v>
      </c>
      <c r="E2854" s="10" t="s">
        <v>34</v>
      </c>
      <c r="F2854" s="11" t="s">
        <v>2127</v>
      </c>
      <c r="G2854" s="12" t="s">
        <v>69</v>
      </c>
      <c r="H2854" s="12" t="s">
        <v>37</v>
      </c>
      <c r="I2854" s="13">
        <v>2.7</v>
      </c>
      <c r="J2854" s="13">
        <v>3</v>
      </c>
      <c r="K2854" s="13">
        <v>3</v>
      </c>
      <c r="L2854" s="10" t="s">
        <v>111</v>
      </c>
      <c r="M2854" s="11" t="s">
        <v>112</v>
      </c>
      <c r="N2854" s="11" t="s">
        <v>118</v>
      </c>
      <c r="O2854" s="11">
        <v>6</v>
      </c>
      <c r="P2854" s="11">
        <v>1971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63</v>
      </c>
      <c r="AA2854" s="14">
        <v>42.710799999999999</v>
      </c>
      <c r="AB2854" s="14">
        <v>-83.456100000000006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56</v>
      </c>
      <c r="C2855" s="9">
        <v>1739</v>
      </c>
      <c r="D2855" s="10" t="s">
        <v>2170</v>
      </c>
      <c r="E2855" s="10" t="s">
        <v>34</v>
      </c>
      <c r="F2855" s="11" t="s">
        <v>2127</v>
      </c>
      <c r="G2855" s="12" t="s">
        <v>52</v>
      </c>
      <c r="H2855" s="12" t="s">
        <v>37</v>
      </c>
      <c r="I2855" s="13">
        <v>2.7</v>
      </c>
      <c r="J2855" s="13">
        <v>3</v>
      </c>
      <c r="K2855" s="13">
        <v>3</v>
      </c>
      <c r="L2855" s="10" t="s">
        <v>111</v>
      </c>
      <c r="M2855" s="11" t="s">
        <v>112</v>
      </c>
      <c r="N2855" s="11" t="s">
        <v>118</v>
      </c>
      <c r="O2855" s="11">
        <v>6</v>
      </c>
      <c r="P2855" s="11">
        <v>1971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63</v>
      </c>
      <c r="AA2855" s="14">
        <v>42.710799999999999</v>
      </c>
      <c r="AB2855" s="14">
        <v>-83.456100000000006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56</v>
      </c>
      <c r="C2856" s="9">
        <v>1739</v>
      </c>
      <c r="D2856" s="10" t="s">
        <v>2170</v>
      </c>
      <c r="E2856" s="10" t="s">
        <v>34</v>
      </c>
      <c r="F2856" s="11" t="s">
        <v>2127</v>
      </c>
      <c r="G2856" s="12" t="s">
        <v>55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1</v>
      </c>
      <c r="M2856" s="11" t="s">
        <v>112</v>
      </c>
      <c r="N2856" s="11" t="s">
        <v>118</v>
      </c>
      <c r="O2856" s="11">
        <v>6</v>
      </c>
      <c r="P2856" s="11">
        <v>1971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3</v>
      </c>
      <c r="AA2856" s="14">
        <v>42.710799999999999</v>
      </c>
      <c r="AB2856" s="14">
        <v>-83.456100000000006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56</v>
      </c>
      <c r="C2857" s="9">
        <v>1740</v>
      </c>
      <c r="D2857" s="10" t="s">
        <v>2171</v>
      </c>
      <c r="E2857" s="10" t="s">
        <v>34</v>
      </c>
      <c r="F2857" s="11" t="s">
        <v>2127</v>
      </c>
      <c r="G2857" s="12" t="s">
        <v>69</v>
      </c>
      <c r="H2857" s="12" t="s">
        <v>37</v>
      </c>
      <c r="I2857" s="13">
        <v>358.1</v>
      </c>
      <c r="J2857" s="13">
        <v>272</v>
      </c>
      <c r="K2857" s="13">
        <v>280</v>
      </c>
      <c r="L2857" s="10" t="s">
        <v>53</v>
      </c>
      <c r="M2857" s="11" t="s">
        <v>166</v>
      </c>
      <c r="N2857" s="11" t="s">
        <v>49</v>
      </c>
      <c r="O2857" s="11">
        <v>10</v>
      </c>
      <c r="P2857" s="11">
        <v>1958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1370</v>
      </c>
      <c r="AA2857" s="14">
        <v>42.273899999999998</v>
      </c>
      <c r="AB2857" s="14">
        <v>-83.111900000000006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56</v>
      </c>
      <c r="C2858" s="9">
        <v>1740</v>
      </c>
      <c r="D2858" s="10" t="s">
        <v>2171</v>
      </c>
      <c r="E2858" s="10" t="s">
        <v>34</v>
      </c>
      <c r="F2858" s="11" t="s">
        <v>2127</v>
      </c>
      <c r="G2858" s="12" t="s">
        <v>178</v>
      </c>
      <c r="H2858" s="12" t="s">
        <v>37</v>
      </c>
      <c r="I2858" s="13">
        <v>2.7</v>
      </c>
      <c r="J2858" s="13">
        <v>2</v>
      </c>
      <c r="K2858" s="13">
        <v>2</v>
      </c>
      <c r="L2858" s="10" t="s">
        <v>111</v>
      </c>
      <c r="M2858" s="11" t="s">
        <v>112</v>
      </c>
      <c r="N2858" s="11" t="s">
        <v>118</v>
      </c>
      <c r="O2858" s="11">
        <v>11</v>
      </c>
      <c r="P2858" s="11">
        <v>1967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1370</v>
      </c>
      <c r="AA2858" s="14">
        <v>42.273899999999998</v>
      </c>
      <c r="AB2858" s="14">
        <v>-83.111900000000006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56</v>
      </c>
      <c r="C2859" s="9">
        <v>1740</v>
      </c>
      <c r="D2859" s="10" t="s">
        <v>2171</v>
      </c>
      <c r="E2859" s="10" t="s">
        <v>34</v>
      </c>
      <c r="F2859" s="11" t="s">
        <v>2127</v>
      </c>
      <c r="G2859" s="12" t="s">
        <v>180</v>
      </c>
      <c r="H2859" s="12" t="s">
        <v>37</v>
      </c>
      <c r="I2859" s="13">
        <v>2.7</v>
      </c>
      <c r="J2859" s="13">
        <v>3</v>
      </c>
      <c r="K2859" s="13">
        <v>3</v>
      </c>
      <c r="L2859" s="10" t="s">
        <v>111</v>
      </c>
      <c r="M2859" s="11" t="s">
        <v>112</v>
      </c>
      <c r="N2859" s="11" t="s">
        <v>118</v>
      </c>
      <c r="O2859" s="11">
        <v>12</v>
      </c>
      <c r="P2859" s="11">
        <v>1967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1370</v>
      </c>
      <c r="AA2859" s="14">
        <v>42.273899999999998</v>
      </c>
      <c r="AB2859" s="14">
        <v>-83.111900000000006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56</v>
      </c>
      <c r="C2860" s="9">
        <v>1740</v>
      </c>
      <c r="D2860" s="10" t="s">
        <v>2171</v>
      </c>
      <c r="E2860" s="10" t="s">
        <v>34</v>
      </c>
      <c r="F2860" s="11" t="s">
        <v>2127</v>
      </c>
      <c r="G2860" s="12" t="s">
        <v>181</v>
      </c>
      <c r="H2860" s="12" t="s">
        <v>37</v>
      </c>
      <c r="I2860" s="13">
        <v>2.7</v>
      </c>
      <c r="J2860" s="13">
        <v>3</v>
      </c>
      <c r="K2860" s="13">
        <v>3</v>
      </c>
      <c r="L2860" s="10" t="s">
        <v>111</v>
      </c>
      <c r="M2860" s="11" t="s">
        <v>112</v>
      </c>
      <c r="N2860" s="11" t="s">
        <v>118</v>
      </c>
      <c r="O2860" s="11">
        <v>11</v>
      </c>
      <c r="P2860" s="11">
        <v>1967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1370</v>
      </c>
      <c r="AA2860" s="14">
        <v>42.273899999999998</v>
      </c>
      <c r="AB2860" s="14">
        <v>-83.111900000000006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56</v>
      </c>
      <c r="C2861" s="9">
        <v>1740</v>
      </c>
      <c r="D2861" s="10" t="s">
        <v>2171</v>
      </c>
      <c r="E2861" s="10" t="s">
        <v>34</v>
      </c>
      <c r="F2861" s="11" t="s">
        <v>2127</v>
      </c>
      <c r="G2861" s="12" t="s">
        <v>182</v>
      </c>
      <c r="H2861" s="12" t="s">
        <v>37</v>
      </c>
      <c r="I2861" s="13">
        <v>2.7</v>
      </c>
      <c r="J2861" s="13">
        <v>3</v>
      </c>
      <c r="K2861" s="13">
        <v>3</v>
      </c>
      <c r="L2861" s="10" t="s">
        <v>111</v>
      </c>
      <c r="M2861" s="11" t="s">
        <v>112</v>
      </c>
      <c r="N2861" s="11" t="s">
        <v>118</v>
      </c>
      <c r="O2861" s="11">
        <v>11</v>
      </c>
      <c r="P2861" s="11">
        <v>1967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1370</v>
      </c>
      <c r="AA2861" s="14">
        <v>42.273899999999998</v>
      </c>
      <c r="AB2861" s="14">
        <v>-83.111900000000006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56</v>
      </c>
      <c r="C2862" s="9">
        <v>1741</v>
      </c>
      <c r="D2862" s="10" t="s">
        <v>2172</v>
      </c>
      <c r="E2862" s="10" t="s">
        <v>34</v>
      </c>
      <c r="F2862" s="11" t="s">
        <v>2127</v>
      </c>
      <c r="G2862" s="12" t="s">
        <v>36</v>
      </c>
      <c r="H2862" s="12" t="s">
        <v>37</v>
      </c>
      <c r="I2862" s="13">
        <v>2.7</v>
      </c>
      <c r="J2862" s="13">
        <v>2</v>
      </c>
      <c r="K2862" s="13">
        <v>2</v>
      </c>
      <c r="L2862" s="10" t="s">
        <v>111</v>
      </c>
      <c r="M2862" s="11" t="s">
        <v>112</v>
      </c>
      <c r="N2862" s="11" t="s">
        <v>118</v>
      </c>
      <c r="O2862" s="11">
        <v>12</v>
      </c>
      <c r="P2862" s="11">
        <v>1968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1370</v>
      </c>
      <c r="AA2862" s="14">
        <v>42.122500000000002</v>
      </c>
      <c r="AB2862" s="14">
        <v>-83.185000000000002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56</v>
      </c>
      <c r="C2863" s="9">
        <v>1741</v>
      </c>
      <c r="D2863" s="10" t="s">
        <v>2172</v>
      </c>
      <c r="E2863" s="10" t="s">
        <v>34</v>
      </c>
      <c r="F2863" s="11" t="s">
        <v>2127</v>
      </c>
      <c r="G2863" s="12" t="s">
        <v>51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1</v>
      </c>
      <c r="M2863" s="11" t="s">
        <v>112</v>
      </c>
      <c r="N2863" s="11" t="s">
        <v>118</v>
      </c>
      <c r="O2863" s="11">
        <v>12</v>
      </c>
      <c r="P2863" s="11">
        <v>1968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1370</v>
      </c>
      <c r="AA2863" s="14">
        <v>42.122500000000002</v>
      </c>
      <c r="AB2863" s="14">
        <v>-83.185000000000002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56</v>
      </c>
      <c r="C2864" s="9">
        <v>1741</v>
      </c>
      <c r="D2864" s="10" t="s">
        <v>2172</v>
      </c>
      <c r="E2864" s="10" t="s">
        <v>34</v>
      </c>
      <c r="F2864" s="11" t="s">
        <v>2127</v>
      </c>
      <c r="G2864" s="12" t="s">
        <v>69</v>
      </c>
      <c r="H2864" s="12" t="s">
        <v>37</v>
      </c>
      <c r="I2864" s="13">
        <v>2.7</v>
      </c>
      <c r="J2864" s="13">
        <v>3</v>
      </c>
      <c r="K2864" s="13">
        <v>3</v>
      </c>
      <c r="L2864" s="10" t="s">
        <v>111</v>
      </c>
      <c r="M2864" s="11" t="s">
        <v>112</v>
      </c>
      <c r="N2864" s="11" t="s">
        <v>118</v>
      </c>
      <c r="O2864" s="11">
        <v>11</v>
      </c>
      <c r="P2864" s="11">
        <v>1968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1370</v>
      </c>
      <c r="AA2864" s="14">
        <v>42.122500000000002</v>
      </c>
      <c r="AB2864" s="14">
        <v>-83.185000000000002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56</v>
      </c>
      <c r="C2865" s="9">
        <v>1741</v>
      </c>
      <c r="D2865" s="10" t="s">
        <v>2172</v>
      </c>
      <c r="E2865" s="10" t="s">
        <v>34</v>
      </c>
      <c r="F2865" s="11" t="s">
        <v>2127</v>
      </c>
      <c r="G2865" s="12" t="s">
        <v>52</v>
      </c>
      <c r="H2865" s="12" t="s">
        <v>37</v>
      </c>
      <c r="I2865" s="13">
        <v>2.7</v>
      </c>
      <c r="J2865" s="13">
        <v>3</v>
      </c>
      <c r="K2865" s="13">
        <v>3</v>
      </c>
      <c r="L2865" s="10" t="s">
        <v>111</v>
      </c>
      <c r="M2865" s="11" t="s">
        <v>112</v>
      </c>
      <c r="N2865" s="11" t="s">
        <v>118</v>
      </c>
      <c r="O2865" s="11">
        <v>11</v>
      </c>
      <c r="P2865" s="11">
        <v>1968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1370</v>
      </c>
      <c r="AA2865" s="14">
        <v>42.122500000000002</v>
      </c>
      <c r="AB2865" s="14">
        <v>-83.185000000000002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56</v>
      </c>
      <c r="C2866" s="9">
        <v>1741</v>
      </c>
      <c r="D2866" s="10" t="s">
        <v>2172</v>
      </c>
      <c r="E2866" s="10" t="s">
        <v>34</v>
      </c>
      <c r="F2866" s="11" t="s">
        <v>2127</v>
      </c>
      <c r="G2866" s="12" t="s">
        <v>55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1</v>
      </c>
      <c r="M2866" s="11" t="s">
        <v>112</v>
      </c>
      <c r="N2866" s="11" t="s">
        <v>118</v>
      </c>
      <c r="O2866" s="11">
        <v>11</v>
      </c>
      <c r="P2866" s="11">
        <v>1968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1370</v>
      </c>
      <c r="AA2866" s="14">
        <v>42.122500000000002</v>
      </c>
      <c r="AB2866" s="14">
        <v>-83.185000000000002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5109</v>
      </c>
      <c r="B2867" s="10" t="s">
        <v>2156</v>
      </c>
      <c r="C2867" s="9">
        <v>1743</v>
      </c>
      <c r="D2867" s="10" t="s">
        <v>1375</v>
      </c>
      <c r="E2867" s="10" t="s">
        <v>34</v>
      </c>
      <c r="F2867" s="11" t="s">
        <v>2127</v>
      </c>
      <c r="G2867" s="12" t="s">
        <v>143</v>
      </c>
      <c r="H2867" s="12" t="s">
        <v>37</v>
      </c>
      <c r="I2867" s="13">
        <v>18.5</v>
      </c>
      <c r="J2867" s="13">
        <v>19</v>
      </c>
      <c r="K2867" s="13">
        <v>23</v>
      </c>
      <c r="L2867" s="10" t="s">
        <v>75</v>
      </c>
      <c r="M2867" s="11" t="s">
        <v>48</v>
      </c>
      <c r="N2867" s="11" t="s">
        <v>76</v>
      </c>
      <c r="O2867" s="11">
        <v>5</v>
      </c>
      <c r="P2867" s="11">
        <v>1968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1375</v>
      </c>
      <c r="AA2867" s="14">
        <v>42.764200000000002</v>
      </c>
      <c r="AB2867" s="14">
        <v>-82.471900000000005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5109</v>
      </c>
      <c r="B2868" s="10" t="s">
        <v>2156</v>
      </c>
      <c r="C2868" s="9">
        <v>1743</v>
      </c>
      <c r="D2868" s="10" t="s">
        <v>1375</v>
      </c>
      <c r="E2868" s="10" t="s">
        <v>34</v>
      </c>
      <c r="F2868" s="11" t="s">
        <v>2127</v>
      </c>
      <c r="G2868" s="12" t="s">
        <v>2173</v>
      </c>
      <c r="H2868" s="12" t="s">
        <v>37</v>
      </c>
      <c r="I2868" s="13">
        <v>2.7</v>
      </c>
      <c r="J2868" s="13">
        <v>2</v>
      </c>
      <c r="K2868" s="13">
        <v>2</v>
      </c>
      <c r="L2868" s="10" t="s">
        <v>111</v>
      </c>
      <c r="M2868" s="11" t="s">
        <v>112</v>
      </c>
      <c r="N2868" s="11" t="s">
        <v>118</v>
      </c>
      <c r="O2868" s="11">
        <v>12</v>
      </c>
      <c r="P2868" s="11">
        <v>1970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1375</v>
      </c>
      <c r="AA2868" s="14">
        <v>42.764200000000002</v>
      </c>
      <c r="AB2868" s="14">
        <v>-82.471900000000005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5109</v>
      </c>
      <c r="B2869" s="10" t="s">
        <v>2156</v>
      </c>
      <c r="C2869" s="9">
        <v>1743</v>
      </c>
      <c r="D2869" s="10" t="s">
        <v>1375</v>
      </c>
      <c r="E2869" s="10" t="s">
        <v>34</v>
      </c>
      <c r="F2869" s="11" t="s">
        <v>2127</v>
      </c>
      <c r="G2869" s="12" t="s">
        <v>2174</v>
      </c>
      <c r="H2869" s="12" t="s">
        <v>37</v>
      </c>
      <c r="I2869" s="13">
        <v>2.7</v>
      </c>
      <c r="J2869" s="13">
        <v>3</v>
      </c>
      <c r="K2869" s="13">
        <v>3</v>
      </c>
      <c r="L2869" s="10" t="s">
        <v>111</v>
      </c>
      <c r="M2869" s="11" t="s">
        <v>112</v>
      </c>
      <c r="N2869" s="11" t="s">
        <v>118</v>
      </c>
      <c r="O2869" s="11">
        <v>12</v>
      </c>
      <c r="P2869" s="11">
        <v>1970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1375</v>
      </c>
      <c r="AA2869" s="14">
        <v>42.764200000000002</v>
      </c>
      <c r="AB2869" s="14">
        <v>-82.471900000000005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5109</v>
      </c>
      <c r="B2870" s="10" t="s">
        <v>2156</v>
      </c>
      <c r="C2870" s="9">
        <v>1743</v>
      </c>
      <c r="D2870" s="10" t="s">
        <v>1375</v>
      </c>
      <c r="E2870" s="10" t="s">
        <v>34</v>
      </c>
      <c r="F2870" s="11" t="s">
        <v>2127</v>
      </c>
      <c r="G2870" s="12" t="s">
        <v>51</v>
      </c>
      <c r="H2870" s="12" t="s">
        <v>37</v>
      </c>
      <c r="I2870" s="13">
        <v>156.19999999999999</v>
      </c>
      <c r="J2870" s="13">
        <v>154</v>
      </c>
      <c r="K2870" s="13">
        <v>162</v>
      </c>
      <c r="L2870" s="10" t="s">
        <v>53</v>
      </c>
      <c r="M2870" s="11" t="s">
        <v>171</v>
      </c>
      <c r="N2870" s="11" t="s">
        <v>49</v>
      </c>
      <c r="O2870" s="11">
        <v>11</v>
      </c>
      <c r="P2870" s="11">
        <v>195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1375</v>
      </c>
      <c r="AA2870" s="14">
        <v>42.764200000000002</v>
      </c>
      <c r="AB2870" s="14">
        <v>-82.471900000000005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5109</v>
      </c>
      <c r="B2871" s="10" t="s">
        <v>2156</v>
      </c>
      <c r="C2871" s="9">
        <v>1743</v>
      </c>
      <c r="D2871" s="10" t="s">
        <v>1375</v>
      </c>
      <c r="E2871" s="10" t="s">
        <v>34</v>
      </c>
      <c r="F2871" s="11" t="s">
        <v>2127</v>
      </c>
      <c r="G2871" s="12" t="s">
        <v>69</v>
      </c>
      <c r="H2871" s="12" t="s">
        <v>37</v>
      </c>
      <c r="I2871" s="13">
        <v>156.19999999999999</v>
      </c>
      <c r="J2871" s="13">
        <v>160</v>
      </c>
      <c r="K2871" s="13">
        <v>168</v>
      </c>
      <c r="L2871" s="10" t="s">
        <v>53</v>
      </c>
      <c r="M2871" s="11" t="s">
        <v>171</v>
      </c>
      <c r="N2871" s="11" t="s">
        <v>49</v>
      </c>
      <c r="O2871" s="11">
        <v>6</v>
      </c>
      <c r="P2871" s="11">
        <v>1954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1375</v>
      </c>
      <c r="AA2871" s="14">
        <v>42.764200000000002</v>
      </c>
      <c r="AB2871" s="14">
        <v>-82.471900000000005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5109</v>
      </c>
      <c r="B2872" s="10" t="s">
        <v>2156</v>
      </c>
      <c r="C2872" s="9">
        <v>1743</v>
      </c>
      <c r="D2872" s="10" t="s">
        <v>1375</v>
      </c>
      <c r="E2872" s="10" t="s">
        <v>34</v>
      </c>
      <c r="F2872" s="11" t="s">
        <v>2127</v>
      </c>
      <c r="G2872" s="12" t="s">
        <v>98</v>
      </c>
      <c r="H2872" s="12" t="s">
        <v>37</v>
      </c>
      <c r="I2872" s="13">
        <v>352.7</v>
      </c>
      <c r="J2872" s="13">
        <v>311</v>
      </c>
      <c r="K2872" s="13">
        <v>320</v>
      </c>
      <c r="L2872" s="10" t="s">
        <v>53</v>
      </c>
      <c r="M2872" s="11" t="s">
        <v>171</v>
      </c>
      <c r="N2872" s="11" t="s">
        <v>49</v>
      </c>
      <c r="O2872" s="11">
        <v>4</v>
      </c>
      <c r="P2872" s="11">
        <v>1961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1375</v>
      </c>
      <c r="AA2872" s="14">
        <v>42.764200000000002</v>
      </c>
      <c r="AB2872" s="14">
        <v>-82.471900000000005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5109</v>
      </c>
      <c r="B2873" s="10" t="s">
        <v>2156</v>
      </c>
      <c r="C2873" s="9">
        <v>1743</v>
      </c>
      <c r="D2873" s="10" t="s">
        <v>1375</v>
      </c>
      <c r="E2873" s="10" t="s">
        <v>34</v>
      </c>
      <c r="F2873" s="11" t="s">
        <v>2127</v>
      </c>
      <c r="G2873" s="12" t="s">
        <v>102</v>
      </c>
      <c r="H2873" s="12" t="s">
        <v>37</v>
      </c>
      <c r="I2873" s="13">
        <v>544.5</v>
      </c>
      <c r="J2873" s="13">
        <v>440</v>
      </c>
      <c r="K2873" s="13">
        <v>450</v>
      </c>
      <c r="L2873" s="10" t="s">
        <v>53</v>
      </c>
      <c r="M2873" s="11" t="s">
        <v>171</v>
      </c>
      <c r="N2873" s="11" t="s">
        <v>49</v>
      </c>
      <c r="O2873" s="11">
        <v>4</v>
      </c>
      <c r="P2873" s="11">
        <v>1969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1375</v>
      </c>
      <c r="AA2873" s="14">
        <v>42.764200000000002</v>
      </c>
      <c r="AB2873" s="14">
        <v>-82.471900000000005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5109</v>
      </c>
      <c r="B2874" s="10" t="s">
        <v>2156</v>
      </c>
      <c r="C2874" s="9">
        <v>1744</v>
      </c>
      <c r="D2874" s="10" t="s">
        <v>2175</v>
      </c>
      <c r="E2874" s="10" t="s">
        <v>34</v>
      </c>
      <c r="F2874" s="11" t="s">
        <v>2127</v>
      </c>
      <c r="G2874" s="12" t="s">
        <v>36</v>
      </c>
      <c r="H2874" s="12" t="s">
        <v>37</v>
      </c>
      <c r="I2874" s="13">
        <v>16</v>
      </c>
      <c r="J2874" s="13">
        <v>13</v>
      </c>
      <c r="K2874" s="13">
        <v>19</v>
      </c>
      <c r="L2874" s="10" t="s">
        <v>111</v>
      </c>
      <c r="M2874" s="11" t="s">
        <v>112</v>
      </c>
      <c r="N2874" s="11" t="s">
        <v>76</v>
      </c>
      <c r="O2874" s="11">
        <v>10</v>
      </c>
      <c r="P2874" s="11">
        <v>1966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6</v>
      </c>
      <c r="AA2874" s="14">
        <v>42.2639</v>
      </c>
      <c r="AB2874" s="14">
        <v>-83.642200000000003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5109</v>
      </c>
      <c r="B2875" s="10" t="s">
        <v>2156</v>
      </c>
      <c r="C2875" s="9">
        <v>1744</v>
      </c>
      <c r="D2875" s="10" t="s">
        <v>2175</v>
      </c>
      <c r="E2875" s="10" t="s">
        <v>34</v>
      </c>
      <c r="F2875" s="11" t="s">
        <v>2127</v>
      </c>
      <c r="G2875" s="12" t="s">
        <v>51</v>
      </c>
      <c r="H2875" s="12" t="s">
        <v>37</v>
      </c>
      <c r="I2875" s="13">
        <v>16</v>
      </c>
      <c r="J2875" s="13">
        <v>13</v>
      </c>
      <c r="K2875" s="13">
        <v>19</v>
      </c>
      <c r="L2875" s="10" t="s">
        <v>111</v>
      </c>
      <c r="M2875" s="11" t="s">
        <v>112</v>
      </c>
      <c r="N2875" s="11" t="s">
        <v>76</v>
      </c>
      <c r="O2875" s="11">
        <v>10</v>
      </c>
      <c r="P2875" s="11">
        <v>1966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6</v>
      </c>
      <c r="AA2875" s="14">
        <v>42.2639</v>
      </c>
      <c r="AB2875" s="14">
        <v>-83.642200000000003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5109</v>
      </c>
      <c r="B2876" s="10" t="s">
        <v>2156</v>
      </c>
      <c r="C2876" s="9">
        <v>1744</v>
      </c>
      <c r="D2876" s="10" t="s">
        <v>2175</v>
      </c>
      <c r="E2876" s="10" t="s">
        <v>34</v>
      </c>
      <c r="F2876" s="11" t="s">
        <v>2127</v>
      </c>
      <c r="G2876" s="12" t="s">
        <v>69</v>
      </c>
      <c r="H2876" s="12" t="s">
        <v>37</v>
      </c>
      <c r="I2876" s="13">
        <v>16</v>
      </c>
      <c r="J2876" s="13">
        <v>12</v>
      </c>
      <c r="K2876" s="13">
        <v>18</v>
      </c>
      <c r="L2876" s="10" t="s">
        <v>111</v>
      </c>
      <c r="M2876" s="11" t="s">
        <v>112</v>
      </c>
      <c r="N2876" s="11" t="s">
        <v>76</v>
      </c>
      <c r="O2876" s="11">
        <v>10</v>
      </c>
      <c r="P2876" s="11">
        <v>1966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6</v>
      </c>
      <c r="AA2876" s="14">
        <v>42.2639</v>
      </c>
      <c r="AB2876" s="14">
        <v>-83.642200000000003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5109</v>
      </c>
      <c r="B2877" s="10" t="s">
        <v>2156</v>
      </c>
      <c r="C2877" s="9">
        <v>1744</v>
      </c>
      <c r="D2877" s="10" t="s">
        <v>2175</v>
      </c>
      <c r="E2877" s="10" t="s">
        <v>34</v>
      </c>
      <c r="F2877" s="11" t="s">
        <v>2127</v>
      </c>
      <c r="G2877" s="12" t="s">
        <v>52</v>
      </c>
      <c r="H2877" s="12" t="s">
        <v>37</v>
      </c>
      <c r="I2877" s="13">
        <v>16</v>
      </c>
      <c r="J2877" s="13">
        <v>14</v>
      </c>
      <c r="K2877" s="13">
        <v>20</v>
      </c>
      <c r="L2877" s="10" t="s">
        <v>111</v>
      </c>
      <c r="M2877" s="11" t="s">
        <v>112</v>
      </c>
      <c r="N2877" s="11" t="s">
        <v>76</v>
      </c>
      <c r="O2877" s="11">
        <v>10</v>
      </c>
      <c r="P2877" s="11">
        <v>1966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6</v>
      </c>
      <c r="AA2877" s="14">
        <v>42.2639</v>
      </c>
      <c r="AB2877" s="14">
        <v>-83.642200000000003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5109</v>
      </c>
      <c r="B2878" s="10" t="s">
        <v>2156</v>
      </c>
      <c r="C2878" s="9">
        <v>1745</v>
      </c>
      <c r="D2878" s="10" t="s">
        <v>2177</v>
      </c>
      <c r="E2878" s="10" t="s">
        <v>34</v>
      </c>
      <c r="F2878" s="11" t="s">
        <v>2127</v>
      </c>
      <c r="G2878" s="12" t="s">
        <v>145</v>
      </c>
      <c r="H2878" s="12" t="s">
        <v>37</v>
      </c>
      <c r="I2878" s="13">
        <v>535.5</v>
      </c>
      <c r="J2878" s="13">
        <v>495</v>
      </c>
      <c r="K2878" s="13">
        <v>495</v>
      </c>
      <c r="L2878" s="10" t="s">
        <v>53</v>
      </c>
      <c r="M2878" s="11" t="s">
        <v>166</v>
      </c>
      <c r="N2878" s="11" t="s">
        <v>49</v>
      </c>
      <c r="O2878" s="11">
        <v>1</v>
      </c>
      <c r="P2878" s="11">
        <v>1968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1370</v>
      </c>
      <c r="AA2878" s="14">
        <v>42.121699999999997</v>
      </c>
      <c r="AB2878" s="14">
        <v>-83.180800000000005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5109</v>
      </c>
      <c r="B2879" s="10" t="s">
        <v>2156</v>
      </c>
      <c r="C2879" s="9">
        <v>1746</v>
      </c>
      <c r="D2879" s="10" t="s">
        <v>2178</v>
      </c>
      <c r="E2879" s="10" t="s">
        <v>34</v>
      </c>
      <c r="F2879" s="11" t="s">
        <v>2127</v>
      </c>
      <c r="G2879" s="12" t="s">
        <v>36</v>
      </c>
      <c r="H2879" s="12" t="s">
        <v>37</v>
      </c>
      <c r="I2879" s="13">
        <v>2.7</v>
      </c>
      <c r="J2879" s="13">
        <v>2</v>
      </c>
      <c r="K2879" s="13">
        <v>2</v>
      </c>
      <c r="L2879" s="10" t="s">
        <v>111</v>
      </c>
      <c r="M2879" s="11" t="s">
        <v>112</v>
      </c>
      <c r="N2879" s="11" t="s">
        <v>118</v>
      </c>
      <c r="O2879" s="11">
        <v>12</v>
      </c>
      <c r="P2879" s="11">
        <v>1968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9</v>
      </c>
      <c r="AA2879" s="14">
        <v>43.456600000000002</v>
      </c>
      <c r="AB2879" s="14">
        <v>-83.18890000000000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5109</v>
      </c>
      <c r="B2880" s="10" t="s">
        <v>2156</v>
      </c>
      <c r="C2880" s="9">
        <v>1746</v>
      </c>
      <c r="D2880" s="10" t="s">
        <v>2178</v>
      </c>
      <c r="E2880" s="10" t="s">
        <v>34</v>
      </c>
      <c r="F2880" s="11" t="s">
        <v>2127</v>
      </c>
      <c r="G2880" s="12" t="s">
        <v>51</v>
      </c>
      <c r="H2880" s="12" t="s">
        <v>37</v>
      </c>
      <c r="I2880" s="13">
        <v>2.7</v>
      </c>
      <c r="J2880" s="13">
        <v>3</v>
      </c>
      <c r="K2880" s="13">
        <v>3</v>
      </c>
      <c r="L2880" s="10" t="s">
        <v>111</v>
      </c>
      <c r="M2880" s="11" t="s">
        <v>112</v>
      </c>
      <c r="N2880" s="11" t="s">
        <v>118</v>
      </c>
      <c r="O2880" s="11">
        <v>12</v>
      </c>
      <c r="P2880" s="11">
        <v>1968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9</v>
      </c>
      <c r="AA2880" s="14">
        <v>43.456600000000002</v>
      </c>
      <c r="AB2880" s="14">
        <v>-83.18890000000000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5109</v>
      </c>
      <c r="B2881" s="10" t="s">
        <v>2156</v>
      </c>
      <c r="C2881" s="9">
        <v>1746</v>
      </c>
      <c r="D2881" s="10" t="s">
        <v>2178</v>
      </c>
      <c r="E2881" s="10" t="s">
        <v>34</v>
      </c>
      <c r="F2881" s="11" t="s">
        <v>2127</v>
      </c>
      <c r="G2881" s="12" t="s">
        <v>69</v>
      </c>
      <c r="H2881" s="12" t="s">
        <v>37</v>
      </c>
      <c r="I2881" s="13">
        <v>2.7</v>
      </c>
      <c r="J2881" s="13">
        <v>3</v>
      </c>
      <c r="K2881" s="13">
        <v>3</v>
      </c>
      <c r="L2881" s="10" t="s">
        <v>111</v>
      </c>
      <c r="M2881" s="11" t="s">
        <v>112</v>
      </c>
      <c r="N2881" s="11" t="s">
        <v>118</v>
      </c>
      <c r="O2881" s="11">
        <v>12</v>
      </c>
      <c r="P2881" s="11">
        <v>1968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9</v>
      </c>
      <c r="AA2881" s="14">
        <v>43.456600000000002</v>
      </c>
      <c r="AB2881" s="14">
        <v>-83.18890000000000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5109</v>
      </c>
      <c r="B2882" s="10" t="s">
        <v>2156</v>
      </c>
      <c r="C2882" s="9">
        <v>1746</v>
      </c>
      <c r="D2882" s="10" t="s">
        <v>2178</v>
      </c>
      <c r="E2882" s="10" t="s">
        <v>34</v>
      </c>
      <c r="F2882" s="11" t="s">
        <v>2127</v>
      </c>
      <c r="G2882" s="12" t="s">
        <v>52</v>
      </c>
      <c r="H2882" s="12" t="s">
        <v>37</v>
      </c>
      <c r="I2882" s="13">
        <v>2.7</v>
      </c>
      <c r="J2882" s="13">
        <v>3</v>
      </c>
      <c r="K2882" s="13">
        <v>3</v>
      </c>
      <c r="L2882" s="10" t="s">
        <v>111</v>
      </c>
      <c r="M2882" s="11" t="s">
        <v>112</v>
      </c>
      <c r="N2882" s="11" t="s">
        <v>118</v>
      </c>
      <c r="O2882" s="11">
        <v>12</v>
      </c>
      <c r="P2882" s="11">
        <v>1968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9</v>
      </c>
      <c r="AA2882" s="14">
        <v>43.456600000000002</v>
      </c>
      <c r="AB2882" s="14">
        <v>-83.18890000000000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5109</v>
      </c>
      <c r="B2883" s="10" t="s">
        <v>2156</v>
      </c>
      <c r="C2883" s="9">
        <v>1746</v>
      </c>
      <c r="D2883" s="10" t="s">
        <v>2178</v>
      </c>
      <c r="E2883" s="10" t="s">
        <v>34</v>
      </c>
      <c r="F2883" s="11" t="s">
        <v>2127</v>
      </c>
      <c r="G2883" s="12" t="s">
        <v>55</v>
      </c>
      <c r="H2883" s="12" t="s">
        <v>37</v>
      </c>
      <c r="I2883" s="13">
        <v>2.7</v>
      </c>
      <c r="J2883" s="13">
        <v>3</v>
      </c>
      <c r="K2883" s="13">
        <v>3</v>
      </c>
      <c r="L2883" s="10" t="s">
        <v>111</v>
      </c>
      <c r="M2883" s="11" t="s">
        <v>112</v>
      </c>
      <c r="N2883" s="11" t="s">
        <v>118</v>
      </c>
      <c r="O2883" s="11">
        <v>12</v>
      </c>
      <c r="P2883" s="11">
        <v>1968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9</v>
      </c>
      <c r="AA2883" s="14">
        <v>43.456600000000002</v>
      </c>
      <c r="AB2883" s="14">
        <v>-83.18890000000000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80</v>
      </c>
      <c r="C2884" s="9">
        <v>1750</v>
      </c>
      <c r="D2884" s="10" t="s">
        <v>2181</v>
      </c>
      <c r="E2884" s="10" t="s">
        <v>34</v>
      </c>
      <c r="F2884" s="11" t="s">
        <v>2127</v>
      </c>
      <c r="G2884" s="12" t="s">
        <v>36</v>
      </c>
      <c r="H2884" s="12" t="s">
        <v>37</v>
      </c>
      <c r="I2884" s="13">
        <v>2</v>
      </c>
      <c r="J2884" s="13">
        <v>2</v>
      </c>
      <c r="K2884" s="13">
        <v>2</v>
      </c>
      <c r="L2884" s="10" t="s">
        <v>111</v>
      </c>
      <c r="M2884" s="11" t="s">
        <v>112</v>
      </c>
      <c r="N2884" s="11" t="s">
        <v>118</v>
      </c>
      <c r="O2884" s="11">
        <v>7</v>
      </c>
      <c r="P2884" s="11">
        <v>1960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82</v>
      </c>
      <c r="AA2884" s="14">
        <v>45.955013999999998</v>
      </c>
      <c r="AB2884" s="14">
        <v>-86.256290000000007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80</v>
      </c>
      <c r="C2885" s="9">
        <v>1750</v>
      </c>
      <c r="D2885" s="10" t="s">
        <v>2181</v>
      </c>
      <c r="E2885" s="10" t="s">
        <v>34</v>
      </c>
      <c r="F2885" s="11" t="s">
        <v>2127</v>
      </c>
      <c r="G2885" s="12" t="s">
        <v>51</v>
      </c>
      <c r="H2885" s="12" t="s">
        <v>37</v>
      </c>
      <c r="I2885" s="13">
        <v>2.8</v>
      </c>
      <c r="J2885" s="13">
        <v>2.8</v>
      </c>
      <c r="K2885" s="13">
        <v>2.8</v>
      </c>
      <c r="L2885" s="10" t="s">
        <v>111</v>
      </c>
      <c r="M2885" s="11" t="s">
        <v>112</v>
      </c>
      <c r="N2885" s="11" t="s">
        <v>118</v>
      </c>
      <c r="O2885" s="11">
        <v>12</v>
      </c>
      <c r="P2885" s="11">
        <v>1972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82</v>
      </c>
      <c r="AA2885" s="14">
        <v>45.955013999999998</v>
      </c>
      <c r="AB2885" s="14">
        <v>-86.256290000000007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80</v>
      </c>
      <c r="C2886" s="9">
        <v>1751</v>
      </c>
      <c r="D2886" s="10" t="s">
        <v>2183</v>
      </c>
      <c r="E2886" s="10" t="s">
        <v>34</v>
      </c>
      <c r="F2886" s="11" t="s">
        <v>2127</v>
      </c>
      <c r="G2886" s="12" t="s">
        <v>142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84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80</v>
      </c>
      <c r="C2887" s="9">
        <v>1751</v>
      </c>
      <c r="D2887" s="10" t="s">
        <v>2183</v>
      </c>
      <c r="E2887" s="10" t="s">
        <v>34</v>
      </c>
      <c r="F2887" s="11" t="s">
        <v>2127</v>
      </c>
      <c r="G2887" s="12" t="s">
        <v>143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84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80</v>
      </c>
      <c r="C2888" s="9">
        <v>1751</v>
      </c>
      <c r="D2888" s="10" t="s">
        <v>2183</v>
      </c>
      <c r="E2888" s="10" t="s">
        <v>34</v>
      </c>
      <c r="F2888" s="11" t="s">
        <v>2127</v>
      </c>
      <c r="G2888" s="12" t="s">
        <v>238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84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80</v>
      </c>
      <c r="C2889" s="9">
        <v>1751</v>
      </c>
      <c r="D2889" s="10" t="s">
        <v>2183</v>
      </c>
      <c r="E2889" s="10" t="s">
        <v>34</v>
      </c>
      <c r="F2889" s="11" t="s">
        <v>2127</v>
      </c>
      <c r="G2889" s="12" t="s">
        <v>266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84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80</v>
      </c>
      <c r="C2890" s="9">
        <v>1751</v>
      </c>
      <c r="D2890" s="10" t="s">
        <v>2183</v>
      </c>
      <c r="E2890" s="10" t="s">
        <v>34</v>
      </c>
      <c r="F2890" s="11" t="s">
        <v>2127</v>
      </c>
      <c r="G2890" s="12" t="s">
        <v>240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84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80</v>
      </c>
      <c r="C2891" s="9">
        <v>1751</v>
      </c>
      <c r="D2891" s="10" t="s">
        <v>2183</v>
      </c>
      <c r="E2891" s="10" t="s">
        <v>34</v>
      </c>
      <c r="F2891" s="11" t="s">
        <v>2127</v>
      </c>
      <c r="G2891" s="12" t="s">
        <v>241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84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80</v>
      </c>
      <c r="C2892" s="9">
        <v>1751</v>
      </c>
      <c r="D2892" s="10" t="s">
        <v>2183</v>
      </c>
      <c r="E2892" s="10" t="s">
        <v>34</v>
      </c>
      <c r="F2892" s="11" t="s">
        <v>2127</v>
      </c>
      <c r="G2892" s="12" t="s">
        <v>242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84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80</v>
      </c>
      <c r="C2893" s="9">
        <v>1751</v>
      </c>
      <c r="D2893" s="10" t="s">
        <v>2183</v>
      </c>
      <c r="E2893" s="10" t="s">
        <v>34</v>
      </c>
      <c r="F2893" s="11" t="s">
        <v>2127</v>
      </c>
      <c r="G2893" s="12" t="s">
        <v>1061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84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80</v>
      </c>
      <c r="C2894" s="9">
        <v>1751</v>
      </c>
      <c r="D2894" s="10" t="s">
        <v>2183</v>
      </c>
      <c r="E2894" s="10" t="s">
        <v>34</v>
      </c>
      <c r="F2894" s="11" t="s">
        <v>2127</v>
      </c>
      <c r="G2894" s="12" t="s">
        <v>243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84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80</v>
      </c>
      <c r="C2895" s="9">
        <v>1751</v>
      </c>
      <c r="D2895" s="10" t="s">
        <v>2183</v>
      </c>
      <c r="E2895" s="10" t="s">
        <v>34</v>
      </c>
      <c r="F2895" s="11" t="s">
        <v>2127</v>
      </c>
      <c r="G2895" s="12" t="s">
        <v>1062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84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80</v>
      </c>
      <c r="C2896" s="9">
        <v>1751</v>
      </c>
      <c r="D2896" s="10" t="s">
        <v>2183</v>
      </c>
      <c r="E2896" s="10" t="s">
        <v>34</v>
      </c>
      <c r="F2896" s="11" t="s">
        <v>2127</v>
      </c>
      <c r="G2896" s="12" t="s">
        <v>1063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84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80</v>
      </c>
      <c r="C2897" s="9">
        <v>1751</v>
      </c>
      <c r="D2897" s="10" t="s">
        <v>2183</v>
      </c>
      <c r="E2897" s="10" t="s">
        <v>34</v>
      </c>
      <c r="F2897" s="11" t="s">
        <v>2127</v>
      </c>
      <c r="G2897" s="12" t="s">
        <v>1064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84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80</v>
      </c>
      <c r="C2898" s="9">
        <v>1751</v>
      </c>
      <c r="D2898" s="10" t="s">
        <v>2183</v>
      </c>
      <c r="E2898" s="10" t="s">
        <v>34</v>
      </c>
      <c r="F2898" s="11" t="s">
        <v>2127</v>
      </c>
      <c r="G2898" s="12" t="s">
        <v>1065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84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80</v>
      </c>
      <c r="C2899" s="9">
        <v>1751</v>
      </c>
      <c r="D2899" s="10" t="s">
        <v>2183</v>
      </c>
      <c r="E2899" s="10" t="s">
        <v>34</v>
      </c>
      <c r="F2899" s="11" t="s">
        <v>2127</v>
      </c>
      <c r="G2899" s="12" t="s">
        <v>2185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84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80</v>
      </c>
      <c r="C2900" s="9">
        <v>1751</v>
      </c>
      <c r="D2900" s="10" t="s">
        <v>2183</v>
      </c>
      <c r="E2900" s="10" t="s">
        <v>34</v>
      </c>
      <c r="F2900" s="11" t="s">
        <v>2127</v>
      </c>
      <c r="G2900" s="12" t="s">
        <v>2186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84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80</v>
      </c>
      <c r="C2901" s="9">
        <v>1751</v>
      </c>
      <c r="D2901" s="10" t="s">
        <v>2183</v>
      </c>
      <c r="E2901" s="10" t="s">
        <v>34</v>
      </c>
      <c r="F2901" s="11" t="s">
        <v>2127</v>
      </c>
      <c r="G2901" s="12" t="s">
        <v>2187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84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80</v>
      </c>
      <c r="C2902" s="9">
        <v>1751</v>
      </c>
      <c r="D2902" s="10" t="s">
        <v>2183</v>
      </c>
      <c r="E2902" s="10" t="s">
        <v>34</v>
      </c>
      <c r="F2902" s="11" t="s">
        <v>2127</v>
      </c>
      <c r="G2902" s="12" t="s">
        <v>2188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84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80</v>
      </c>
      <c r="C2903" s="9">
        <v>1751</v>
      </c>
      <c r="D2903" s="10" t="s">
        <v>2183</v>
      </c>
      <c r="E2903" s="10" t="s">
        <v>34</v>
      </c>
      <c r="F2903" s="11" t="s">
        <v>2127</v>
      </c>
      <c r="G2903" s="12" t="s">
        <v>2189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84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80</v>
      </c>
      <c r="C2904" s="9">
        <v>1751</v>
      </c>
      <c r="D2904" s="10" t="s">
        <v>2183</v>
      </c>
      <c r="E2904" s="10" t="s">
        <v>34</v>
      </c>
      <c r="F2904" s="11" t="s">
        <v>2127</v>
      </c>
      <c r="G2904" s="12" t="s">
        <v>2190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84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80</v>
      </c>
      <c r="C2905" s="9">
        <v>1751</v>
      </c>
      <c r="D2905" s="10" t="s">
        <v>2183</v>
      </c>
      <c r="E2905" s="10" t="s">
        <v>34</v>
      </c>
      <c r="F2905" s="11" t="s">
        <v>2127</v>
      </c>
      <c r="G2905" s="12" t="s">
        <v>2191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84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80</v>
      </c>
      <c r="C2906" s="9">
        <v>1751</v>
      </c>
      <c r="D2906" s="10" t="s">
        <v>2183</v>
      </c>
      <c r="E2906" s="10" t="s">
        <v>34</v>
      </c>
      <c r="F2906" s="11" t="s">
        <v>2127</v>
      </c>
      <c r="G2906" s="12" t="s">
        <v>657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84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80</v>
      </c>
      <c r="C2907" s="9">
        <v>1751</v>
      </c>
      <c r="D2907" s="10" t="s">
        <v>2183</v>
      </c>
      <c r="E2907" s="10" t="s">
        <v>34</v>
      </c>
      <c r="F2907" s="11" t="s">
        <v>2127</v>
      </c>
      <c r="G2907" s="12" t="s">
        <v>659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84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80</v>
      </c>
      <c r="C2908" s="9">
        <v>1751</v>
      </c>
      <c r="D2908" s="10" t="s">
        <v>2183</v>
      </c>
      <c r="E2908" s="10" t="s">
        <v>34</v>
      </c>
      <c r="F2908" s="11" t="s">
        <v>2127</v>
      </c>
      <c r="G2908" s="12" t="s">
        <v>660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84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80</v>
      </c>
      <c r="C2909" s="9">
        <v>1751</v>
      </c>
      <c r="D2909" s="10" t="s">
        <v>2183</v>
      </c>
      <c r="E2909" s="10" t="s">
        <v>34</v>
      </c>
      <c r="F2909" s="11" t="s">
        <v>2127</v>
      </c>
      <c r="G2909" s="12" t="s">
        <v>1459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84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80</v>
      </c>
      <c r="C2910" s="9">
        <v>1751</v>
      </c>
      <c r="D2910" s="10" t="s">
        <v>2183</v>
      </c>
      <c r="E2910" s="10" t="s">
        <v>34</v>
      </c>
      <c r="F2910" s="11" t="s">
        <v>2127</v>
      </c>
      <c r="G2910" s="12" t="s">
        <v>1460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84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80</v>
      </c>
      <c r="C2911" s="9">
        <v>1751</v>
      </c>
      <c r="D2911" s="10" t="s">
        <v>2183</v>
      </c>
      <c r="E2911" s="10" t="s">
        <v>34</v>
      </c>
      <c r="F2911" s="11" t="s">
        <v>2127</v>
      </c>
      <c r="G2911" s="12" t="s">
        <v>2192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84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80</v>
      </c>
      <c r="C2912" s="9">
        <v>1751</v>
      </c>
      <c r="D2912" s="10" t="s">
        <v>2183</v>
      </c>
      <c r="E2912" s="10" t="s">
        <v>34</v>
      </c>
      <c r="F2912" s="11" t="s">
        <v>2127</v>
      </c>
      <c r="G2912" s="12" t="s">
        <v>2193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84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80</v>
      </c>
      <c r="C2913" s="9">
        <v>1751</v>
      </c>
      <c r="D2913" s="10" t="s">
        <v>2183</v>
      </c>
      <c r="E2913" s="10" t="s">
        <v>34</v>
      </c>
      <c r="F2913" s="11" t="s">
        <v>2127</v>
      </c>
      <c r="G2913" s="12" t="s">
        <v>2194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84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80</v>
      </c>
      <c r="C2914" s="9">
        <v>1751</v>
      </c>
      <c r="D2914" s="10" t="s">
        <v>2183</v>
      </c>
      <c r="E2914" s="10" t="s">
        <v>34</v>
      </c>
      <c r="F2914" s="11" t="s">
        <v>2127</v>
      </c>
      <c r="G2914" s="12" t="s">
        <v>2195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84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80</v>
      </c>
      <c r="C2915" s="9">
        <v>1751</v>
      </c>
      <c r="D2915" s="10" t="s">
        <v>2183</v>
      </c>
      <c r="E2915" s="10" t="s">
        <v>34</v>
      </c>
      <c r="F2915" s="11" t="s">
        <v>2127</v>
      </c>
      <c r="G2915" s="12" t="s">
        <v>2196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84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80</v>
      </c>
      <c r="C2916" s="9">
        <v>1751</v>
      </c>
      <c r="D2916" s="10" t="s">
        <v>2183</v>
      </c>
      <c r="E2916" s="10" t="s">
        <v>34</v>
      </c>
      <c r="F2916" s="11" t="s">
        <v>2127</v>
      </c>
      <c r="G2916" s="12" t="s">
        <v>2197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84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80</v>
      </c>
      <c r="C2917" s="9">
        <v>1751</v>
      </c>
      <c r="D2917" s="10" t="s">
        <v>2183</v>
      </c>
      <c r="E2917" s="10" t="s">
        <v>34</v>
      </c>
      <c r="F2917" s="11" t="s">
        <v>2127</v>
      </c>
      <c r="G2917" s="12" t="s">
        <v>2198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01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84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80</v>
      </c>
      <c r="C2918" s="9">
        <v>1751</v>
      </c>
      <c r="D2918" s="10" t="s">
        <v>2183</v>
      </c>
      <c r="E2918" s="10" t="s">
        <v>34</v>
      </c>
      <c r="F2918" s="11" t="s">
        <v>2127</v>
      </c>
      <c r="G2918" s="12" t="s">
        <v>2199</v>
      </c>
      <c r="H2918" s="12" t="s">
        <v>37</v>
      </c>
      <c r="I2918" s="13">
        <v>0.5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01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84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80</v>
      </c>
      <c r="C2919" s="9">
        <v>1751</v>
      </c>
      <c r="D2919" s="10" t="s">
        <v>2183</v>
      </c>
      <c r="E2919" s="10" t="s">
        <v>34</v>
      </c>
      <c r="F2919" s="11" t="s">
        <v>2127</v>
      </c>
      <c r="G2919" s="12" t="s">
        <v>2200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1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84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80</v>
      </c>
      <c r="C2920" s="9">
        <v>1751</v>
      </c>
      <c r="D2920" s="10" t="s">
        <v>2183</v>
      </c>
      <c r="E2920" s="10" t="s">
        <v>34</v>
      </c>
      <c r="F2920" s="11" t="s">
        <v>2127</v>
      </c>
      <c r="G2920" s="12" t="s">
        <v>2201</v>
      </c>
      <c r="H2920" s="12" t="s">
        <v>37</v>
      </c>
      <c r="I2920" s="13">
        <v>0.6</v>
      </c>
      <c r="J2920" s="13">
        <v>0.4</v>
      </c>
      <c r="K2920" s="13">
        <v>0.4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84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80</v>
      </c>
      <c r="C2921" s="9">
        <v>1751</v>
      </c>
      <c r="D2921" s="10" t="s">
        <v>2183</v>
      </c>
      <c r="E2921" s="10" t="s">
        <v>34</v>
      </c>
      <c r="F2921" s="11" t="s">
        <v>2127</v>
      </c>
      <c r="G2921" s="12" t="s">
        <v>2202</v>
      </c>
      <c r="H2921" s="12" t="s">
        <v>37</v>
      </c>
      <c r="I2921" s="13">
        <v>0.6</v>
      </c>
      <c r="J2921" s="13">
        <v>0.4</v>
      </c>
      <c r="K2921" s="13">
        <v>0.4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84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80</v>
      </c>
      <c r="C2922" s="9">
        <v>1751</v>
      </c>
      <c r="D2922" s="10" t="s">
        <v>2183</v>
      </c>
      <c r="E2922" s="10" t="s">
        <v>34</v>
      </c>
      <c r="F2922" s="11" t="s">
        <v>2127</v>
      </c>
      <c r="G2922" s="12" t="s">
        <v>2203</v>
      </c>
      <c r="H2922" s="12" t="s">
        <v>37</v>
      </c>
      <c r="I2922" s="13">
        <v>0.6</v>
      </c>
      <c r="J2922" s="13">
        <v>0.4</v>
      </c>
      <c r="K2922" s="13">
        <v>0.4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84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80</v>
      </c>
      <c r="C2923" s="9">
        <v>1751</v>
      </c>
      <c r="D2923" s="10" t="s">
        <v>2183</v>
      </c>
      <c r="E2923" s="10" t="s">
        <v>34</v>
      </c>
      <c r="F2923" s="11" t="s">
        <v>2127</v>
      </c>
      <c r="G2923" s="12" t="s">
        <v>2204</v>
      </c>
      <c r="H2923" s="12" t="s">
        <v>37</v>
      </c>
      <c r="I2923" s="13">
        <v>0.6</v>
      </c>
      <c r="J2923" s="13">
        <v>0.4</v>
      </c>
      <c r="K2923" s="13">
        <v>0.4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84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80</v>
      </c>
      <c r="C2924" s="9">
        <v>1751</v>
      </c>
      <c r="D2924" s="10" t="s">
        <v>2183</v>
      </c>
      <c r="E2924" s="10" t="s">
        <v>34</v>
      </c>
      <c r="F2924" s="11" t="s">
        <v>2127</v>
      </c>
      <c r="G2924" s="12" t="s">
        <v>2205</v>
      </c>
      <c r="H2924" s="12" t="s">
        <v>37</v>
      </c>
      <c r="I2924" s="13">
        <v>0.6</v>
      </c>
      <c r="J2924" s="13">
        <v>0.4</v>
      </c>
      <c r="K2924" s="13">
        <v>0.4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63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84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80</v>
      </c>
      <c r="C2925" s="9">
        <v>1751</v>
      </c>
      <c r="D2925" s="10" t="s">
        <v>2183</v>
      </c>
      <c r="E2925" s="10" t="s">
        <v>34</v>
      </c>
      <c r="F2925" s="11" t="s">
        <v>2127</v>
      </c>
      <c r="G2925" s="12" t="s">
        <v>2206</v>
      </c>
      <c r="H2925" s="12" t="s">
        <v>37</v>
      </c>
      <c r="I2925" s="13">
        <v>0.6</v>
      </c>
      <c r="J2925" s="13">
        <v>0.4</v>
      </c>
      <c r="K2925" s="13">
        <v>0.4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63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84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80</v>
      </c>
      <c r="C2926" s="9">
        <v>1751</v>
      </c>
      <c r="D2926" s="10" t="s">
        <v>2183</v>
      </c>
      <c r="E2926" s="10" t="s">
        <v>34</v>
      </c>
      <c r="F2926" s="11" t="s">
        <v>2127</v>
      </c>
      <c r="G2926" s="12" t="s">
        <v>2207</v>
      </c>
      <c r="H2926" s="12" t="s">
        <v>37</v>
      </c>
      <c r="I2926" s="13">
        <v>0.6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63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84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80</v>
      </c>
      <c r="C2927" s="9">
        <v>1751</v>
      </c>
      <c r="D2927" s="10" t="s">
        <v>2183</v>
      </c>
      <c r="E2927" s="10" t="s">
        <v>34</v>
      </c>
      <c r="F2927" s="11" t="s">
        <v>2127</v>
      </c>
      <c r="G2927" s="12" t="s">
        <v>2208</v>
      </c>
      <c r="H2927" s="12" t="s">
        <v>37</v>
      </c>
      <c r="I2927" s="13">
        <v>0.6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63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84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80</v>
      </c>
      <c r="C2928" s="9">
        <v>1751</v>
      </c>
      <c r="D2928" s="10" t="s">
        <v>2183</v>
      </c>
      <c r="E2928" s="10" t="s">
        <v>34</v>
      </c>
      <c r="F2928" s="11" t="s">
        <v>2127</v>
      </c>
      <c r="G2928" s="12" t="s">
        <v>2209</v>
      </c>
      <c r="H2928" s="12" t="s">
        <v>37</v>
      </c>
      <c r="I2928" s="13">
        <v>0.6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63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84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80</v>
      </c>
      <c r="C2929" s="9">
        <v>1751</v>
      </c>
      <c r="D2929" s="10" t="s">
        <v>2183</v>
      </c>
      <c r="E2929" s="10" t="s">
        <v>34</v>
      </c>
      <c r="F2929" s="11" t="s">
        <v>2127</v>
      </c>
      <c r="G2929" s="12" t="s">
        <v>2210</v>
      </c>
      <c r="H2929" s="12" t="s">
        <v>37</v>
      </c>
      <c r="I2929" s="13">
        <v>0.6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63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84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80</v>
      </c>
      <c r="C2930" s="9">
        <v>1751</v>
      </c>
      <c r="D2930" s="10" t="s">
        <v>2183</v>
      </c>
      <c r="E2930" s="10" t="s">
        <v>34</v>
      </c>
      <c r="F2930" s="11" t="s">
        <v>2127</v>
      </c>
      <c r="G2930" s="12" t="s">
        <v>2211</v>
      </c>
      <c r="H2930" s="12" t="s">
        <v>37</v>
      </c>
      <c r="I2930" s="13">
        <v>0.6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63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84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80</v>
      </c>
      <c r="C2931" s="9">
        <v>1751</v>
      </c>
      <c r="D2931" s="10" t="s">
        <v>2183</v>
      </c>
      <c r="E2931" s="10" t="s">
        <v>34</v>
      </c>
      <c r="F2931" s="11" t="s">
        <v>2127</v>
      </c>
      <c r="G2931" s="12" t="s">
        <v>2212</v>
      </c>
      <c r="H2931" s="12" t="s">
        <v>37</v>
      </c>
      <c r="I2931" s="13">
        <v>0.6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63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84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80</v>
      </c>
      <c r="C2932" s="9">
        <v>1751</v>
      </c>
      <c r="D2932" s="10" t="s">
        <v>2183</v>
      </c>
      <c r="E2932" s="10" t="s">
        <v>34</v>
      </c>
      <c r="F2932" s="11" t="s">
        <v>2127</v>
      </c>
      <c r="G2932" s="12" t="s">
        <v>2213</v>
      </c>
      <c r="H2932" s="12" t="s">
        <v>37</v>
      </c>
      <c r="I2932" s="13">
        <v>0.6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63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84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80</v>
      </c>
      <c r="C2933" s="9">
        <v>1751</v>
      </c>
      <c r="D2933" s="10" t="s">
        <v>2183</v>
      </c>
      <c r="E2933" s="10" t="s">
        <v>34</v>
      </c>
      <c r="F2933" s="11" t="s">
        <v>2127</v>
      </c>
      <c r="G2933" s="12" t="s">
        <v>2214</v>
      </c>
      <c r="H2933" s="12" t="s">
        <v>37</v>
      </c>
      <c r="I2933" s="13">
        <v>0.6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6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84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80</v>
      </c>
      <c r="C2934" s="9">
        <v>1751</v>
      </c>
      <c r="D2934" s="10" t="s">
        <v>2183</v>
      </c>
      <c r="E2934" s="10" t="s">
        <v>34</v>
      </c>
      <c r="F2934" s="11" t="s">
        <v>2127</v>
      </c>
      <c r="G2934" s="12" t="s">
        <v>98</v>
      </c>
      <c r="H2934" s="12" t="s">
        <v>37</v>
      </c>
      <c r="I2934" s="13">
        <v>0.6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6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84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80</v>
      </c>
      <c r="C2935" s="9">
        <v>1751</v>
      </c>
      <c r="D2935" s="10" t="s">
        <v>2183</v>
      </c>
      <c r="E2935" s="10" t="s">
        <v>34</v>
      </c>
      <c r="F2935" s="11" t="s">
        <v>2127</v>
      </c>
      <c r="G2935" s="12" t="s">
        <v>2215</v>
      </c>
      <c r="H2935" s="12" t="s">
        <v>37</v>
      </c>
      <c r="I2935" s="13">
        <v>0.6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6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84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80</v>
      </c>
      <c r="C2936" s="9">
        <v>1751</v>
      </c>
      <c r="D2936" s="10" t="s">
        <v>2183</v>
      </c>
      <c r="E2936" s="10" t="s">
        <v>34</v>
      </c>
      <c r="F2936" s="11" t="s">
        <v>2127</v>
      </c>
      <c r="G2936" s="12" t="s">
        <v>2216</v>
      </c>
      <c r="H2936" s="12" t="s">
        <v>37</v>
      </c>
      <c r="I2936" s="13">
        <v>0.6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6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84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80</v>
      </c>
      <c r="C2937" s="9">
        <v>1751</v>
      </c>
      <c r="D2937" s="10" t="s">
        <v>2183</v>
      </c>
      <c r="E2937" s="10" t="s">
        <v>34</v>
      </c>
      <c r="F2937" s="11" t="s">
        <v>2127</v>
      </c>
      <c r="G2937" s="12" t="s">
        <v>2217</v>
      </c>
      <c r="H2937" s="12" t="s">
        <v>37</v>
      </c>
      <c r="I2937" s="13">
        <v>0.5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1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84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80</v>
      </c>
      <c r="C2938" s="9">
        <v>1751</v>
      </c>
      <c r="D2938" s="10" t="s">
        <v>2183</v>
      </c>
      <c r="E2938" s="10" t="s">
        <v>34</v>
      </c>
      <c r="F2938" s="11" t="s">
        <v>2127</v>
      </c>
      <c r="G2938" s="12" t="s">
        <v>2218</v>
      </c>
      <c r="H2938" s="12" t="s">
        <v>37</v>
      </c>
      <c r="I2938" s="13">
        <v>0.5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1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84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80</v>
      </c>
      <c r="C2939" s="9">
        <v>1751</v>
      </c>
      <c r="D2939" s="10" t="s">
        <v>2183</v>
      </c>
      <c r="E2939" s="10" t="s">
        <v>34</v>
      </c>
      <c r="F2939" s="11" t="s">
        <v>2127</v>
      </c>
      <c r="G2939" s="12" t="s">
        <v>2219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84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80</v>
      </c>
      <c r="C2940" s="9">
        <v>1751</v>
      </c>
      <c r="D2940" s="10" t="s">
        <v>2183</v>
      </c>
      <c r="E2940" s="10" t="s">
        <v>34</v>
      </c>
      <c r="F2940" s="11" t="s">
        <v>2127</v>
      </c>
      <c r="G2940" s="12" t="s">
        <v>2220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84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80</v>
      </c>
      <c r="C2941" s="9">
        <v>1751</v>
      </c>
      <c r="D2941" s="10" t="s">
        <v>2183</v>
      </c>
      <c r="E2941" s="10" t="s">
        <v>34</v>
      </c>
      <c r="F2941" s="11" t="s">
        <v>2127</v>
      </c>
      <c r="G2941" s="12" t="s">
        <v>2221</v>
      </c>
      <c r="H2941" s="12" t="s">
        <v>37</v>
      </c>
      <c r="I2941" s="13">
        <v>0.5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1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84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3828</v>
      </c>
      <c r="B2942" s="10" t="s">
        <v>2180</v>
      </c>
      <c r="C2942" s="9">
        <v>1751</v>
      </c>
      <c r="D2942" s="10" t="s">
        <v>2183</v>
      </c>
      <c r="E2942" s="10" t="s">
        <v>34</v>
      </c>
      <c r="F2942" s="11" t="s">
        <v>2127</v>
      </c>
      <c r="G2942" s="12" t="s">
        <v>2222</v>
      </c>
      <c r="H2942" s="12" t="s">
        <v>37</v>
      </c>
      <c r="I2942" s="13">
        <v>0.5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1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84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0</v>
      </c>
    </row>
    <row r="2943" spans="1:31" x14ac:dyDescent="0.25">
      <c r="A2943" s="9">
        <v>3828</v>
      </c>
      <c r="B2943" s="10" t="s">
        <v>2180</v>
      </c>
      <c r="C2943" s="9">
        <v>1751</v>
      </c>
      <c r="D2943" s="10" t="s">
        <v>2183</v>
      </c>
      <c r="E2943" s="10" t="s">
        <v>34</v>
      </c>
      <c r="F2943" s="11" t="s">
        <v>2127</v>
      </c>
      <c r="G2943" s="12" t="s">
        <v>2223</v>
      </c>
      <c r="H2943" s="12" t="s">
        <v>37</v>
      </c>
      <c r="I2943" s="13">
        <v>0.5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1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84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0</v>
      </c>
    </row>
    <row r="2944" spans="1:31" x14ac:dyDescent="0.25">
      <c r="A2944" s="9">
        <v>3828</v>
      </c>
      <c r="B2944" s="10" t="s">
        <v>2180</v>
      </c>
      <c r="C2944" s="9">
        <v>1751</v>
      </c>
      <c r="D2944" s="10" t="s">
        <v>2183</v>
      </c>
      <c r="E2944" s="10" t="s">
        <v>34</v>
      </c>
      <c r="F2944" s="11" t="s">
        <v>2127</v>
      </c>
      <c r="G2944" s="12" t="s">
        <v>2224</v>
      </c>
      <c r="H2944" s="12" t="s">
        <v>37</v>
      </c>
      <c r="I2944" s="13">
        <v>0.5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1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84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0</v>
      </c>
    </row>
    <row r="2945" spans="1:31" x14ac:dyDescent="0.25">
      <c r="A2945" s="9">
        <v>3828</v>
      </c>
      <c r="B2945" s="10" t="s">
        <v>2180</v>
      </c>
      <c r="C2945" s="9">
        <v>1751</v>
      </c>
      <c r="D2945" s="10" t="s">
        <v>2183</v>
      </c>
      <c r="E2945" s="10" t="s">
        <v>34</v>
      </c>
      <c r="F2945" s="11" t="s">
        <v>2127</v>
      </c>
      <c r="G2945" s="12" t="s">
        <v>102</v>
      </c>
      <c r="H2945" s="12" t="s">
        <v>37</v>
      </c>
      <c r="I2945" s="13">
        <v>0.6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63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84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0</v>
      </c>
    </row>
    <row r="2946" spans="1:31" x14ac:dyDescent="0.25">
      <c r="A2946" s="9">
        <v>3828</v>
      </c>
      <c r="B2946" s="10" t="s">
        <v>2180</v>
      </c>
      <c r="C2946" s="9">
        <v>1751</v>
      </c>
      <c r="D2946" s="10" t="s">
        <v>2183</v>
      </c>
      <c r="E2946" s="10" t="s">
        <v>34</v>
      </c>
      <c r="F2946" s="11" t="s">
        <v>2127</v>
      </c>
      <c r="G2946" s="12" t="s">
        <v>2225</v>
      </c>
      <c r="H2946" s="12" t="s">
        <v>37</v>
      </c>
      <c r="I2946" s="13">
        <v>0.5</v>
      </c>
      <c r="J2946" s="13">
        <v>0.4</v>
      </c>
      <c r="K2946" s="13">
        <v>0.3</v>
      </c>
      <c r="L2946" s="10" t="s">
        <v>38</v>
      </c>
      <c r="M2946" s="11" t="s">
        <v>39</v>
      </c>
      <c r="N2946" s="11" t="s">
        <v>40</v>
      </c>
      <c r="O2946" s="11">
        <v>7</v>
      </c>
      <c r="P2946" s="11">
        <v>191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184</v>
      </c>
      <c r="AA2946" s="14">
        <v>46.497399999999999</v>
      </c>
      <c r="AB2946" s="14">
        <v>-84.331999999999994</v>
      </c>
      <c r="AC2946" s="15" t="s">
        <v>44</v>
      </c>
      <c r="AD2946" s="15" t="s">
        <v>44</v>
      </c>
      <c r="AE2946" s="11" t="s">
        <v>120</v>
      </c>
    </row>
    <row r="2947" spans="1:31" x14ac:dyDescent="0.25">
      <c r="A2947" s="9">
        <v>3828</v>
      </c>
      <c r="B2947" s="10" t="s">
        <v>2180</v>
      </c>
      <c r="C2947" s="9">
        <v>1751</v>
      </c>
      <c r="D2947" s="10" t="s">
        <v>2183</v>
      </c>
      <c r="E2947" s="10" t="s">
        <v>34</v>
      </c>
      <c r="F2947" s="11" t="s">
        <v>2127</v>
      </c>
      <c r="G2947" s="12" t="s">
        <v>2226</v>
      </c>
      <c r="H2947" s="12" t="s">
        <v>37</v>
      </c>
      <c r="I2947" s="13">
        <v>0.5</v>
      </c>
      <c r="J2947" s="13">
        <v>0.4</v>
      </c>
      <c r="K2947" s="13">
        <v>0.3</v>
      </c>
      <c r="L2947" s="10" t="s">
        <v>38</v>
      </c>
      <c r="M2947" s="11" t="s">
        <v>39</v>
      </c>
      <c r="N2947" s="11" t="s">
        <v>40</v>
      </c>
      <c r="O2947" s="11">
        <v>7</v>
      </c>
      <c r="P2947" s="11">
        <v>191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184</v>
      </c>
      <c r="AA2947" s="14">
        <v>46.497399999999999</v>
      </c>
      <c r="AB2947" s="14">
        <v>-84.331999999999994</v>
      </c>
      <c r="AC2947" s="15" t="s">
        <v>44</v>
      </c>
      <c r="AD2947" s="15" t="s">
        <v>44</v>
      </c>
      <c r="AE2947" s="11" t="s">
        <v>120</v>
      </c>
    </row>
    <row r="2948" spans="1:31" x14ac:dyDescent="0.25">
      <c r="A2948" s="9">
        <v>3828</v>
      </c>
      <c r="B2948" s="10" t="s">
        <v>2180</v>
      </c>
      <c r="C2948" s="9">
        <v>1751</v>
      </c>
      <c r="D2948" s="10" t="s">
        <v>2183</v>
      </c>
      <c r="E2948" s="10" t="s">
        <v>34</v>
      </c>
      <c r="F2948" s="11" t="s">
        <v>2127</v>
      </c>
      <c r="G2948" s="12" t="s">
        <v>2227</v>
      </c>
      <c r="H2948" s="12" t="s">
        <v>37</v>
      </c>
      <c r="I2948" s="13">
        <v>0.5</v>
      </c>
      <c r="J2948" s="13">
        <v>0.4</v>
      </c>
      <c r="K2948" s="13">
        <v>0.3</v>
      </c>
      <c r="L2948" s="10" t="s">
        <v>38</v>
      </c>
      <c r="M2948" s="11" t="s">
        <v>39</v>
      </c>
      <c r="N2948" s="11" t="s">
        <v>40</v>
      </c>
      <c r="O2948" s="11">
        <v>7</v>
      </c>
      <c r="P2948" s="11">
        <v>191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184</v>
      </c>
      <c r="AA2948" s="14">
        <v>46.497399999999999</v>
      </c>
      <c r="AB2948" s="14">
        <v>-84.331999999999994</v>
      </c>
      <c r="AC2948" s="15" t="s">
        <v>44</v>
      </c>
      <c r="AD2948" s="15" t="s">
        <v>44</v>
      </c>
      <c r="AE2948" s="11" t="s">
        <v>120</v>
      </c>
    </row>
    <row r="2949" spans="1:31" x14ac:dyDescent="0.25">
      <c r="A2949" s="9">
        <v>3828</v>
      </c>
      <c r="B2949" s="10" t="s">
        <v>2180</v>
      </c>
      <c r="C2949" s="9">
        <v>1751</v>
      </c>
      <c r="D2949" s="10" t="s">
        <v>2183</v>
      </c>
      <c r="E2949" s="10" t="s">
        <v>34</v>
      </c>
      <c r="F2949" s="11" t="s">
        <v>2127</v>
      </c>
      <c r="G2949" s="12" t="s">
        <v>2228</v>
      </c>
      <c r="H2949" s="12" t="s">
        <v>37</v>
      </c>
      <c r="I2949" s="13">
        <v>0.5</v>
      </c>
      <c r="J2949" s="13">
        <v>0.4</v>
      </c>
      <c r="K2949" s="13">
        <v>0.3</v>
      </c>
      <c r="L2949" s="10" t="s">
        <v>38</v>
      </c>
      <c r="M2949" s="11" t="s">
        <v>39</v>
      </c>
      <c r="N2949" s="11" t="s">
        <v>40</v>
      </c>
      <c r="O2949" s="11">
        <v>7</v>
      </c>
      <c r="P2949" s="11">
        <v>191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184</v>
      </c>
      <c r="AA2949" s="14">
        <v>46.497399999999999</v>
      </c>
      <c r="AB2949" s="14">
        <v>-84.331999999999994</v>
      </c>
      <c r="AC2949" s="15" t="s">
        <v>44</v>
      </c>
      <c r="AD2949" s="15" t="s">
        <v>44</v>
      </c>
      <c r="AE2949" s="11" t="s">
        <v>120</v>
      </c>
    </row>
    <row r="2950" spans="1:31" x14ac:dyDescent="0.25">
      <c r="A2950" s="9">
        <v>3828</v>
      </c>
      <c r="B2950" s="10" t="s">
        <v>2180</v>
      </c>
      <c r="C2950" s="9">
        <v>1751</v>
      </c>
      <c r="D2950" s="10" t="s">
        <v>2183</v>
      </c>
      <c r="E2950" s="10" t="s">
        <v>34</v>
      </c>
      <c r="F2950" s="11" t="s">
        <v>2127</v>
      </c>
      <c r="G2950" s="12" t="s">
        <v>2229</v>
      </c>
      <c r="H2950" s="12" t="s">
        <v>37</v>
      </c>
      <c r="I2950" s="13">
        <v>0.5</v>
      </c>
      <c r="J2950" s="13">
        <v>0.4</v>
      </c>
      <c r="K2950" s="13">
        <v>0.3</v>
      </c>
      <c r="L2950" s="10" t="s">
        <v>38</v>
      </c>
      <c r="M2950" s="11" t="s">
        <v>39</v>
      </c>
      <c r="N2950" s="11" t="s">
        <v>40</v>
      </c>
      <c r="O2950" s="11">
        <v>7</v>
      </c>
      <c r="P2950" s="11">
        <v>191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184</v>
      </c>
      <c r="AA2950" s="14">
        <v>46.497399999999999</v>
      </c>
      <c r="AB2950" s="14">
        <v>-84.331999999999994</v>
      </c>
      <c r="AC2950" s="15" t="s">
        <v>44</v>
      </c>
      <c r="AD2950" s="15" t="s">
        <v>44</v>
      </c>
      <c r="AE2950" s="11" t="s">
        <v>120</v>
      </c>
    </row>
    <row r="2951" spans="1:31" x14ac:dyDescent="0.25">
      <c r="A2951" s="9">
        <v>3828</v>
      </c>
      <c r="B2951" s="10" t="s">
        <v>2180</v>
      </c>
      <c r="C2951" s="9">
        <v>1751</v>
      </c>
      <c r="D2951" s="10" t="s">
        <v>2183</v>
      </c>
      <c r="E2951" s="10" t="s">
        <v>34</v>
      </c>
      <c r="F2951" s="11" t="s">
        <v>2127</v>
      </c>
      <c r="G2951" s="12" t="s">
        <v>2230</v>
      </c>
      <c r="H2951" s="12" t="s">
        <v>37</v>
      </c>
      <c r="I2951" s="13">
        <v>0.5</v>
      </c>
      <c r="J2951" s="13">
        <v>0.4</v>
      </c>
      <c r="K2951" s="13">
        <v>0.3</v>
      </c>
      <c r="L2951" s="10" t="s">
        <v>38</v>
      </c>
      <c r="M2951" s="11" t="s">
        <v>39</v>
      </c>
      <c r="N2951" s="11" t="s">
        <v>40</v>
      </c>
      <c r="O2951" s="11">
        <v>7</v>
      </c>
      <c r="P2951" s="11">
        <v>191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184</v>
      </c>
      <c r="AA2951" s="14">
        <v>46.497399999999999</v>
      </c>
      <c r="AB2951" s="14">
        <v>-84.331999999999994</v>
      </c>
      <c r="AC2951" s="15" t="s">
        <v>44</v>
      </c>
      <c r="AD2951" s="15" t="s">
        <v>44</v>
      </c>
      <c r="AE2951" s="11" t="s">
        <v>120</v>
      </c>
    </row>
    <row r="2952" spans="1:31" x14ac:dyDescent="0.25">
      <c r="A2952" s="9">
        <v>3828</v>
      </c>
      <c r="B2952" s="10" t="s">
        <v>2180</v>
      </c>
      <c r="C2952" s="9">
        <v>1751</v>
      </c>
      <c r="D2952" s="10" t="s">
        <v>2183</v>
      </c>
      <c r="E2952" s="10" t="s">
        <v>34</v>
      </c>
      <c r="F2952" s="11" t="s">
        <v>2127</v>
      </c>
      <c r="G2952" s="12" t="s">
        <v>2231</v>
      </c>
      <c r="H2952" s="12" t="s">
        <v>37</v>
      </c>
      <c r="I2952" s="13">
        <v>0.5</v>
      </c>
      <c r="J2952" s="13">
        <v>0.4</v>
      </c>
      <c r="K2952" s="13">
        <v>0.3</v>
      </c>
      <c r="L2952" s="10" t="s">
        <v>38</v>
      </c>
      <c r="M2952" s="11" t="s">
        <v>39</v>
      </c>
      <c r="N2952" s="11" t="s">
        <v>40</v>
      </c>
      <c r="O2952" s="11">
        <v>7</v>
      </c>
      <c r="P2952" s="11">
        <v>191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184</v>
      </c>
      <c r="AA2952" s="14">
        <v>46.497399999999999</v>
      </c>
      <c r="AB2952" s="14">
        <v>-84.331999999999994</v>
      </c>
      <c r="AC2952" s="15" t="s">
        <v>44</v>
      </c>
      <c r="AD2952" s="15" t="s">
        <v>44</v>
      </c>
      <c r="AE2952" s="11" t="s">
        <v>120</v>
      </c>
    </row>
    <row r="2953" spans="1:31" x14ac:dyDescent="0.25">
      <c r="A2953" s="9">
        <v>3828</v>
      </c>
      <c r="B2953" s="10" t="s">
        <v>2180</v>
      </c>
      <c r="C2953" s="9">
        <v>1751</v>
      </c>
      <c r="D2953" s="10" t="s">
        <v>2183</v>
      </c>
      <c r="E2953" s="10" t="s">
        <v>34</v>
      </c>
      <c r="F2953" s="11" t="s">
        <v>2127</v>
      </c>
      <c r="G2953" s="12" t="s">
        <v>2232</v>
      </c>
      <c r="H2953" s="12" t="s">
        <v>37</v>
      </c>
      <c r="I2953" s="13">
        <v>0.5</v>
      </c>
      <c r="J2953" s="13">
        <v>0.4</v>
      </c>
      <c r="K2953" s="13">
        <v>0.3</v>
      </c>
      <c r="L2953" s="10" t="s">
        <v>38</v>
      </c>
      <c r="M2953" s="11" t="s">
        <v>39</v>
      </c>
      <c r="N2953" s="11" t="s">
        <v>40</v>
      </c>
      <c r="O2953" s="11">
        <v>7</v>
      </c>
      <c r="P2953" s="11">
        <v>191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184</v>
      </c>
      <c r="AA2953" s="14">
        <v>46.497399999999999</v>
      </c>
      <c r="AB2953" s="14">
        <v>-84.331999999999994</v>
      </c>
      <c r="AC2953" s="15" t="s">
        <v>44</v>
      </c>
      <c r="AD2953" s="15" t="s">
        <v>44</v>
      </c>
      <c r="AE2953" s="11" t="s">
        <v>120</v>
      </c>
    </row>
    <row r="2954" spans="1:31" x14ac:dyDescent="0.25">
      <c r="A2954" s="9">
        <v>3828</v>
      </c>
      <c r="B2954" s="10" t="s">
        <v>2180</v>
      </c>
      <c r="C2954" s="9">
        <v>1751</v>
      </c>
      <c r="D2954" s="10" t="s">
        <v>2183</v>
      </c>
      <c r="E2954" s="10" t="s">
        <v>34</v>
      </c>
      <c r="F2954" s="11" t="s">
        <v>2127</v>
      </c>
      <c r="G2954" s="12" t="s">
        <v>2233</v>
      </c>
      <c r="H2954" s="12" t="s">
        <v>37</v>
      </c>
      <c r="I2954" s="13">
        <v>0.5</v>
      </c>
      <c r="J2954" s="13">
        <v>0.4</v>
      </c>
      <c r="K2954" s="13">
        <v>0.3</v>
      </c>
      <c r="L2954" s="10" t="s">
        <v>38</v>
      </c>
      <c r="M2954" s="11" t="s">
        <v>39</v>
      </c>
      <c r="N2954" s="11" t="s">
        <v>40</v>
      </c>
      <c r="O2954" s="11">
        <v>7</v>
      </c>
      <c r="P2954" s="11">
        <v>191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184</v>
      </c>
      <c r="AA2954" s="14">
        <v>46.497399999999999</v>
      </c>
      <c r="AB2954" s="14">
        <v>-84.331999999999994</v>
      </c>
      <c r="AC2954" s="15" t="s">
        <v>44</v>
      </c>
      <c r="AD2954" s="15" t="s">
        <v>44</v>
      </c>
      <c r="AE2954" s="11" t="s">
        <v>120</v>
      </c>
    </row>
    <row r="2955" spans="1:31" x14ac:dyDescent="0.25">
      <c r="A2955" s="9">
        <v>3828</v>
      </c>
      <c r="B2955" s="10" t="s">
        <v>2180</v>
      </c>
      <c r="C2955" s="9">
        <v>1751</v>
      </c>
      <c r="D2955" s="10" t="s">
        <v>2183</v>
      </c>
      <c r="E2955" s="10" t="s">
        <v>34</v>
      </c>
      <c r="F2955" s="11" t="s">
        <v>2127</v>
      </c>
      <c r="G2955" s="12" t="s">
        <v>2234</v>
      </c>
      <c r="H2955" s="12" t="s">
        <v>37</v>
      </c>
      <c r="I2955" s="13">
        <v>0.5</v>
      </c>
      <c r="J2955" s="13">
        <v>0.4</v>
      </c>
      <c r="K2955" s="13">
        <v>0.3</v>
      </c>
      <c r="L2955" s="10" t="s">
        <v>38</v>
      </c>
      <c r="M2955" s="11" t="s">
        <v>39</v>
      </c>
      <c r="N2955" s="11" t="s">
        <v>40</v>
      </c>
      <c r="O2955" s="11">
        <v>7</v>
      </c>
      <c r="P2955" s="11">
        <v>191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184</v>
      </c>
      <c r="AA2955" s="14">
        <v>46.497399999999999</v>
      </c>
      <c r="AB2955" s="14">
        <v>-84.331999999999994</v>
      </c>
      <c r="AC2955" s="15" t="s">
        <v>44</v>
      </c>
      <c r="AD2955" s="15" t="s">
        <v>44</v>
      </c>
      <c r="AE2955" s="11" t="s">
        <v>120</v>
      </c>
    </row>
    <row r="2956" spans="1:31" x14ac:dyDescent="0.25">
      <c r="A2956" s="9">
        <v>3828</v>
      </c>
      <c r="B2956" s="10" t="s">
        <v>2180</v>
      </c>
      <c r="C2956" s="9">
        <v>1751</v>
      </c>
      <c r="D2956" s="10" t="s">
        <v>2183</v>
      </c>
      <c r="E2956" s="10" t="s">
        <v>34</v>
      </c>
      <c r="F2956" s="11" t="s">
        <v>2127</v>
      </c>
      <c r="G2956" s="12" t="s">
        <v>144</v>
      </c>
      <c r="H2956" s="12" t="s">
        <v>37</v>
      </c>
      <c r="I2956" s="13">
        <v>0.6</v>
      </c>
      <c r="J2956" s="13">
        <v>0.4</v>
      </c>
      <c r="K2956" s="13">
        <v>0.3</v>
      </c>
      <c r="L2956" s="10" t="s">
        <v>38</v>
      </c>
      <c r="M2956" s="11" t="s">
        <v>39</v>
      </c>
      <c r="N2956" s="11" t="s">
        <v>40</v>
      </c>
      <c r="O2956" s="11">
        <v>7</v>
      </c>
      <c r="P2956" s="11">
        <v>1963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184</v>
      </c>
      <c r="AA2956" s="14">
        <v>46.497399999999999</v>
      </c>
      <c r="AB2956" s="14">
        <v>-84.331999999999994</v>
      </c>
      <c r="AC2956" s="15" t="s">
        <v>44</v>
      </c>
      <c r="AD2956" s="15" t="s">
        <v>44</v>
      </c>
      <c r="AE2956" s="11" t="s">
        <v>120</v>
      </c>
    </row>
    <row r="2957" spans="1:31" x14ac:dyDescent="0.25">
      <c r="A2957" s="9">
        <v>3828</v>
      </c>
      <c r="B2957" s="10" t="s">
        <v>2180</v>
      </c>
      <c r="C2957" s="9">
        <v>1751</v>
      </c>
      <c r="D2957" s="10" t="s">
        <v>2183</v>
      </c>
      <c r="E2957" s="10" t="s">
        <v>34</v>
      </c>
      <c r="F2957" s="11" t="s">
        <v>2127</v>
      </c>
      <c r="G2957" s="12" t="s">
        <v>2235</v>
      </c>
      <c r="H2957" s="12" t="s">
        <v>37</v>
      </c>
      <c r="I2957" s="13">
        <v>0.5</v>
      </c>
      <c r="J2957" s="13">
        <v>0.4</v>
      </c>
      <c r="K2957" s="13">
        <v>0.3</v>
      </c>
      <c r="L2957" s="10" t="s">
        <v>38</v>
      </c>
      <c r="M2957" s="11" t="s">
        <v>39</v>
      </c>
      <c r="N2957" s="11" t="s">
        <v>40</v>
      </c>
      <c r="O2957" s="11">
        <v>7</v>
      </c>
      <c r="P2957" s="11">
        <v>191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184</v>
      </c>
      <c r="AA2957" s="14">
        <v>46.497399999999999</v>
      </c>
      <c r="AB2957" s="14">
        <v>-84.331999999999994</v>
      </c>
      <c r="AC2957" s="15" t="s">
        <v>44</v>
      </c>
      <c r="AD2957" s="15" t="s">
        <v>44</v>
      </c>
      <c r="AE2957" s="11" t="s">
        <v>120</v>
      </c>
    </row>
    <row r="2958" spans="1:31" x14ac:dyDescent="0.25">
      <c r="A2958" s="9">
        <v>3828</v>
      </c>
      <c r="B2958" s="10" t="s">
        <v>2180</v>
      </c>
      <c r="C2958" s="9">
        <v>1751</v>
      </c>
      <c r="D2958" s="10" t="s">
        <v>2183</v>
      </c>
      <c r="E2958" s="10" t="s">
        <v>34</v>
      </c>
      <c r="F2958" s="11" t="s">
        <v>2127</v>
      </c>
      <c r="G2958" s="12" t="s">
        <v>145</v>
      </c>
      <c r="H2958" s="12" t="s">
        <v>37</v>
      </c>
      <c r="I2958" s="13">
        <v>0.6</v>
      </c>
      <c r="J2958" s="13">
        <v>0.4</v>
      </c>
      <c r="K2958" s="13">
        <v>0.3</v>
      </c>
      <c r="L2958" s="10" t="s">
        <v>38</v>
      </c>
      <c r="M2958" s="11" t="s">
        <v>39</v>
      </c>
      <c r="N2958" s="11" t="s">
        <v>40</v>
      </c>
      <c r="O2958" s="11">
        <v>7</v>
      </c>
      <c r="P2958" s="11">
        <v>196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184</v>
      </c>
      <c r="AA2958" s="14">
        <v>46.497399999999999</v>
      </c>
      <c r="AB2958" s="14">
        <v>-84.331999999999994</v>
      </c>
      <c r="AC2958" s="15" t="s">
        <v>44</v>
      </c>
      <c r="AD2958" s="15" t="s">
        <v>44</v>
      </c>
      <c r="AE2958" s="11" t="s">
        <v>120</v>
      </c>
    </row>
    <row r="2959" spans="1:31" x14ac:dyDescent="0.25">
      <c r="A2959" s="9">
        <v>9324</v>
      </c>
      <c r="B2959" s="10" t="s">
        <v>1427</v>
      </c>
      <c r="C2959" s="9">
        <v>1753</v>
      </c>
      <c r="D2959" s="10" t="s">
        <v>2236</v>
      </c>
      <c r="E2959" s="10" t="s">
        <v>34</v>
      </c>
      <c r="F2959" s="11" t="s">
        <v>2127</v>
      </c>
      <c r="G2959" s="12" t="s">
        <v>142</v>
      </c>
      <c r="H2959" s="12" t="s">
        <v>37</v>
      </c>
      <c r="I2959" s="13">
        <v>0.6</v>
      </c>
      <c r="J2959" s="13">
        <v>0.4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1</v>
      </c>
      <c r="P2959" s="11">
        <v>1996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37</v>
      </c>
      <c r="AA2959" s="14">
        <v>41.943899999999999</v>
      </c>
      <c r="AB2959" s="14">
        <v>-86.328900000000004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27</v>
      </c>
      <c r="C2960" s="9">
        <v>1753</v>
      </c>
      <c r="D2960" s="10" t="s">
        <v>2236</v>
      </c>
      <c r="E2960" s="10" t="s">
        <v>34</v>
      </c>
      <c r="F2960" s="11" t="s">
        <v>2127</v>
      </c>
      <c r="G2960" s="12" t="s">
        <v>143</v>
      </c>
      <c r="H2960" s="12" t="s">
        <v>37</v>
      </c>
      <c r="I2960" s="13">
        <v>0.6</v>
      </c>
      <c r="J2960" s="13">
        <v>0.4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1</v>
      </c>
      <c r="P2960" s="11">
        <v>1996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37</v>
      </c>
      <c r="AA2960" s="14">
        <v>41.943899999999999</v>
      </c>
      <c r="AB2960" s="14">
        <v>-86.328900000000004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27</v>
      </c>
      <c r="C2961" s="9">
        <v>1753</v>
      </c>
      <c r="D2961" s="10" t="s">
        <v>2236</v>
      </c>
      <c r="E2961" s="10" t="s">
        <v>34</v>
      </c>
      <c r="F2961" s="11" t="s">
        <v>2127</v>
      </c>
      <c r="G2961" s="12" t="s">
        <v>238</v>
      </c>
      <c r="H2961" s="12" t="s">
        <v>37</v>
      </c>
      <c r="I2961" s="13">
        <v>0.6</v>
      </c>
      <c r="J2961" s="13">
        <v>0.4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1</v>
      </c>
      <c r="P2961" s="11">
        <v>1996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37</v>
      </c>
      <c r="AA2961" s="14">
        <v>41.943899999999999</v>
      </c>
      <c r="AB2961" s="14">
        <v>-86.328900000000004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27</v>
      </c>
      <c r="C2962" s="9">
        <v>1753</v>
      </c>
      <c r="D2962" s="10" t="s">
        <v>2236</v>
      </c>
      <c r="E2962" s="10" t="s">
        <v>34</v>
      </c>
      <c r="F2962" s="11" t="s">
        <v>2127</v>
      </c>
      <c r="G2962" s="12" t="s">
        <v>717</v>
      </c>
      <c r="H2962" s="12" t="s">
        <v>37</v>
      </c>
      <c r="I2962" s="13">
        <v>0.6</v>
      </c>
      <c r="J2962" s="13">
        <v>0.4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96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37</v>
      </c>
      <c r="AA2962" s="14">
        <v>41.943899999999999</v>
      </c>
      <c r="AB2962" s="14">
        <v>-86.328900000000004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27</v>
      </c>
      <c r="C2963" s="9">
        <v>1753</v>
      </c>
      <c r="D2963" s="10" t="s">
        <v>2236</v>
      </c>
      <c r="E2963" s="10" t="s">
        <v>34</v>
      </c>
      <c r="F2963" s="11" t="s">
        <v>2127</v>
      </c>
      <c r="G2963" s="12" t="s">
        <v>656</v>
      </c>
      <c r="H2963" s="12" t="s">
        <v>37</v>
      </c>
      <c r="I2963" s="13">
        <v>0.6</v>
      </c>
      <c r="J2963" s="13">
        <v>0.4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96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37</v>
      </c>
      <c r="AA2963" s="14">
        <v>41.943899999999999</v>
      </c>
      <c r="AB2963" s="14">
        <v>-86.328900000000004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27</v>
      </c>
      <c r="C2964" s="9">
        <v>1753</v>
      </c>
      <c r="D2964" s="10" t="s">
        <v>2236</v>
      </c>
      <c r="E2964" s="10" t="s">
        <v>34</v>
      </c>
      <c r="F2964" s="11" t="s">
        <v>2127</v>
      </c>
      <c r="G2964" s="12" t="s">
        <v>689</v>
      </c>
      <c r="H2964" s="12" t="s">
        <v>37</v>
      </c>
      <c r="I2964" s="13">
        <v>0.6</v>
      </c>
      <c r="J2964" s="13">
        <v>0.4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96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37</v>
      </c>
      <c r="AA2964" s="14">
        <v>41.943899999999999</v>
      </c>
      <c r="AB2964" s="14">
        <v>-86.328900000000004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27</v>
      </c>
      <c r="C2965" s="9">
        <v>1753</v>
      </c>
      <c r="D2965" s="10" t="s">
        <v>2236</v>
      </c>
      <c r="E2965" s="10" t="s">
        <v>34</v>
      </c>
      <c r="F2965" s="11" t="s">
        <v>2127</v>
      </c>
      <c r="G2965" s="12" t="s">
        <v>691</v>
      </c>
      <c r="H2965" s="12" t="s">
        <v>37</v>
      </c>
      <c r="I2965" s="13">
        <v>0.6</v>
      </c>
      <c r="J2965" s="13">
        <v>0.4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96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37</v>
      </c>
      <c r="AA2965" s="14">
        <v>41.943899999999999</v>
      </c>
      <c r="AB2965" s="14">
        <v>-86.328900000000004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27</v>
      </c>
      <c r="C2966" s="9">
        <v>1753</v>
      </c>
      <c r="D2966" s="10" t="s">
        <v>2236</v>
      </c>
      <c r="E2966" s="10" t="s">
        <v>34</v>
      </c>
      <c r="F2966" s="11" t="s">
        <v>2127</v>
      </c>
      <c r="G2966" s="12" t="s">
        <v>55</v>
      </c>
      <c r="H2966" s="12" t="s">
        <v>37</v>
      </c>
      <c r="I2966" s="13">
        <v>0.6</v>
      </c>
      <c r="J2966" s="13">
        <v>0.4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96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37</v>
      </c>
      <c r="AA2966" s="14">
        <v>41.943899999999999</v>
      </c>
      <c r="AB2966" s="14">
        <v>-86.328900000000004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9324</v>
      </c>
      <c r="B2967" s="10" t="s">
        <v>1427</v>
      </c>
      <c r="C2967" s="9">
        <v>1753</v>
      </c>
      <c r="D2967" s="10" t="s">
        <v>2236</v>
      </c>
      <c r="E2967" s="10" t="s">
        <v>34</v>
      </c>
      <c r="F2967" s="11" t="s">
        <v>2127</v>
      </c>
      <c r="G2967" s="12" t="s">
        <v>98</v>
      </c>
      <c r="H2967" s="12" t="s">
        <v>37</v>
      </c>
      <c r="I2967" s="13">
        <v>0.6</v>
      </c>
      <c r="J2967" s="13">
        <v>0.4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96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37</v>
      </c>
      <c r="AA2967" s="14">
        <v>41.943899999999999</v>
      </c>
      <c r="AB2967" s="14">
        <v>-86.328900000000004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9324</v>
      </c>
      <c r="B2968" s="10" t="s">
        <v>1427</v>
      </c>
      <c r="C2968" s="9">
        <v>1753</v>
      </c>
      <c r="D2968" s="10" t="s">
        <v>2236</v>
      </c>
      <c r="E2968" s="10" t="s">
        <v>34</v>
      </c>
      <c r="F2968" s="11" t="s">
        <v>2127</v>
      </c>
      <c r="G2968" s="12" t="s">
        <v>102</v>
      </c>
      <c r="H2968" s="12" t="s">
        <v>37</v>
      </c>
      <c r="I2968" s="13">
        <v>0.6</v>
      </c>
      <c r="J2968" s="13">
        <v>0.4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1</v>
      </c>
      <c r="P2968" s="11">
        <v>1996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37</v>
      </c>
      <c r="AA2968" s="14">
        <v>41.943899999999999</v>
      </c>
      <c r="AB2968" s="14">
        <v>-86.328900000000004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27</v>
      </c>
      <c r="C2969" s="9">
        <v>1753</v>
      </c>
      <c r="D2969" s="10" t="s">
        <v>2236</v>
      </c>
      <c r="E2969" s="10" t="s">
        <v>34</v>
      </c>
      <c r="F2969" s="11" t="s">
        <v>2127</v>
      </c>
      <c r="G2969" s="12" t="s">
        <v>144</v>
      </c>
      <c r="H2969" s="12" t="s">
        <v>37</v>
      </c>
      <c r="I2969" s="13">
        <v>0.6</v>
      </c>
      <c r="J2969" s="13">
        <v>0.4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1</v>
      </c>
      <c r="P2969" s="11">
        <v>1996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37</v>
      </c>
      <c r="AA2969" s="14">
        <v>41.943899999999999</v>
      </c>
      <c r="AB2969" s="14">
        <v>-86.328900000000004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9324</v>
      </c>
      <c r="B2970" s="10" t="s">
        <v>1427</v>
      </c>
      <c r="C2970" s="9">
        <v>1753</v>
      </c>
      <c r="D2970" s="10" t="s">
        <v>2236</v>
      </c>
      <c r="E2970" s="10" t="s">
        <v>34</v>
      </c>
      <c r="F2970" s="11" t="s">
        <v>2127</v>
      </c>
      <c r="G2970" s="12" t="s">
        <v>145</v>
      </c>
      <c r="H2970" s="12" t="s">
        <v>37</v>
      </c>
      <c r="I2970" s="13">
        <v>0.6</v>
      </c>
      <c r="J2970" s="13">
        <v>0.4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1</v>
      </c>
      <c r="P2970" s="11">
        <v>1996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37</v>
      </c>
      <c r="AA2970" s="14">
        <v>41.943899999999999</v>
      </c>
      <c r="AB2970" s="14">
        <v>-86.328900000000004</v>
      </c>
      <c r="AC2970" s="15" t="s">
        <v>44</v>
      </c>
      <c r="AD2970" s="15" t="s">
        <v>44</v>
      </c>
      <c r="AE2970" s="11" t="s">
        <v>159</v>
      </c>
    </row>
    <row r="2971" spans="1:31" x14ac:dyDescent="0.25">
      <c r="A2971" s="9">
        <v>9324</v>
      </c>
      <c r="B2971" s="10" t="s">
        <v>1427</v>
      </c>
      <c r="C2971" s="9">
        <v>1754</v>
      </c>
      <c r="D2971" s="10" t="s">
        <v>2238</v>
      </c>
      <c r="E2971" s="10" t="s">
        <v>34</v>
      </c>
      <c r="F2971" s="11" t="s">
        <v>2127</v>
      </c>
      <c r="G2971" s="12" t="s">
        <v>36</v>
      </c>
      <c r="H2971" s="12" t="s">
        <v>37</v>
      </c>
      <c r="I2971" s="13">
        <v>0.4</v>
      </c>
      <c r="J2971" s="13">
        <v>0.2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19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37</v>
      </c>
      <c r="AA2971" s="14">
        <v>41.839565999999998</v>
      </c>
      <c r="AB2971" s="14">
        <v>-86.351050000000001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27</v>
      </c>
      <c r="C2972" s="9">
        <v>1754</v>
      </c>
      <c r="D2972" s="10" t="s">
        <v>2238</v>
      </c>
      <c r="E2972" s="10" t="s">
        <v>34</v>
      </c>
      <c r="F2972" s="11" t="s">
        <v>2127</v>
      </c>
      <c r="G2972" s="12" t="s">
        <v>142</v>
      </c>
      <c r="H2972" s="12" t="s">
        <v>37</v>
      </c>
      <c r="I2972" s="13">
        <v>0.5</v>
      </c>
      <c r="J2972" s="13">
        <v>0.2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7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37</v>
      </c>
      <c r="AA2972" s="14">
        <v>41.839565999999998</v>
      </c>
      <c r="AB2972" s="14">
        <v>-86.351050000000001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27</v>
      </c>
      <c r="C2973" s="9">
        <v>1754</v>
      </c>
      <c r="D2973" s="10" t="s">
        <v>2238</v>
      </c>
      <c r="E2973" s="10" t="s">
        <v>34</v>
      </c>
      <c r="F2973" s="11" t="s">
        <v>2127</v>
      </c>
      <c r="G2973" s="12" t="s">
        <v>51</v>
      </c>
      <c r="H2973" s="12" t="s">
        <v>37</v>
      </c>
      <c r="I2973" s="13">
        <v>0.4</v>
      </c>
      <c r="J2973" s="13">
        <v>0.2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19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37</v>
      </c>
      <c r="AA2973" s="14">
        <v>41.839565999999998</v>
      </c>
      <c r="AB2973" s="14">
        <v>-86.351050000000001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27</v>
      </c>
      <c r="C2974" s="9">
        <v>1754</v>
      </c>
      <c r="D2974" s="10" t="s">
        <v>2238</v>
      </c>
      <c r="E2974" s="10" t="s">
        <v>34</v>
      </c>
      <c r="F2974" s="11" t="s">
        <v>2127</v>
      </c>
      <c r="G2974" s="12" t="s">
        <v>69</v>
      </c>
      <c r="H2974" s="12" t="s">
        <v>37</v>
      </c>
      <c r="I2974" s="13">
        <v>0.4</v>
      </c>
      <c r="J2974" s="13">
        <v>0.2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19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37</v>
      </c>
      <c r="AA2974" s="14">
        <v>41.839565999999998</v>
      </c>
      <c r="AB2974" s="14">
        <v>-86.351050000000001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9324</v>
      </c>
      <c r="B2975" s="10" t="s">
        <v>1427</v>
      </c>
      <c r="C2975" s="9">
        <v>1754</v>
      </c>
      <c r="D2975" s="10" t="s">
        <v>2238</v>
      </c>
      <c r="E2975" s="10" t="s">
        <v>34</v>
      </c>
      <c r="F2975" s="11" t="s">
        <v>2127</v>
      </c>
      <c r="G2975" s="12" t="s">
        <v>52</v>
      </c>
      <c r="H2975" s="12" t="s">
        <v>37</v>
      </c>
      <c r="I2975" s="13">
        <v>0.4</v>
      </c>
      <c r="J2975" s="13">
        <v>0.2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19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37</v>
      </c>
      <c r="AA2975" s="14">
        <v>41.839565999999998</v>
      </c>
      <c r="AB2975" s="14">
        <v>-86.351050000000001</v>
      </c>
      <c r="AC2975" s="15" t="s">
        <v>44</v>
      </c>
      <c r="AD2975" s="15" t="s">
        <v>44</v>
      </c>
      <c r="AE2975" s="11" t="s">
        <v>159</v>
      </c>
    </row>
    <row r="2976" spans="1:31" x14ac:dyDescent="0.25">
      <c r="A2976" s="9">
        <v>9324</v>
      </c>
      <c r="B2976" s="10" t="s">
        <v>1427</v>
      </c>
      <c r="C2976" s="9">
        <v>1754</v>
      </c>
      <c r="D2976" s="10" t="s">
        <v>2238</v>
      </c>
      <c r="E2976" s="10" t="s">
        <v>34</v>
      </c>
      <c r="F2976" s="11" t="s">
        <v>2127</v>
      </c>
      <c r="G2976" s="12" t="s">
        <v>55</v>
      </c>
      <c r="H2976" s="12" t="s">
        <v>37</v>
      </c>
      <c r="I2976" s="13">
        <v>0.4</v>
      </c>
      <c r="J2976" s="13">
        <v>0.2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19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37</v>
      </c>
      <c r="AA2976" s="14">
        <v>41.839565999999998</v>
      </c>
      <c r="AB2976" s="14">
        <v>-86.351050000000001</v>
      </c>
      <c r="AC2976" s="15" t="s">
        <v>44</v>
      </c>
      <c r="AD2976" s="15" t="s">
        <v>44</v>
      </c>
      <c r="AE2976" s="11" t="s">
        <v>159</v>
      </c>
    </row>
    <row r="2977" spans="1:31" x14ac:dyDescent="0.25">
      <c r="A2977" s="9">
        <v>9324</v>
      </c>
      <c r="B2977" s="10" t="s">
        <v>1427</v>
      </c>
      <c r="C2977" s="9">
        <v>1754</v>
      </c>
      <c r="D2977" s="10" t="s">
        <v>2238</v>
      </c>
      <c r="E2977" s="10" t="s">
        <v>34</v>
      </c>
      <c r="F2977" s="11" t="s">
        <v>2127</v>
      </c>
      <c r="G2977" s="12" t="s">
        <v>98</v>
      </c>
      <c r="H2977" s="12" t="s">
        <v>37</v>
      </c>
      <c r="I2977" s="13">
        <v>0.4</v>
      </c>
      <c r="J2977" s="13">
        <v>0.2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19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37</v>
      </c>
      <c r="AA2977" s="14">
        <v>41.839565999999998</v>
      </c>
      <c r="AB2977" s="14">
        <v>-86.351050000000001</v>
      </c>
      <c r="AC2977" s="15" t="s">
        <v>44</v>
      </c>
      <c r="AD2977" s="15" t="s">
        <v>44</v>
      </c>
      <c r="AE2977" s="11" t="s">
        <v>159</v>
      </c>
    </row>
    <row r="2978" spans="1:31" x14ac:dyDescent="0.25">
      <c r="A2978" s="9">
        <v>9324</v>
      </c>
      <c r="B2978" s="10" t="s">
        <v>1427</v>
      </c>
      <c r="C2978" s="9">
        <v>1754</v>
      </c>
      <c r="D2978" s="10" t="s">
        <v>2238</v>
      </c>
      <c r="E2978" s="10" t="s">
        <v>34</v>
      </c>
      <c r="F2978" s="11" t="s">
        <v>2127</v>
      </c>
      <c r="G2978" s="12" t="s">
        <v>102</v>
      </c>
      <c r="H2978" s="12" t="s">
        <v>37</v>
      </c>
      <c r="I2978" s="13">
        <v>0.5</v>
      </c>
      <c r="J2978" s="13">
        <v>0.2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27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37</v>
      </c>
      <c r="AA2978" s="14">
        <v>41.839565999999998</v>
      </c>
      <c r="AB2978" s="14">
        <v>-86.351050000000001</v>
      </c>
      <c r="AC2978" s="15" t="s">
        <v>44</v>
      </c>
      <c r="AD2978" s="15" t="s">
        <v>44</v>
      </c>
      <c r="AE2978" s="11" t="s">
        <v>159</v>
      </c>
    </row>
    <row r="2979" spans="1:31" x14ac:dyDescent="0.25">
      <c r="A2979" s="9">
        <v>9324</v>
      </c>
      <c r="B2979" s="10" t="s">
        <v>1427</v>
      </c>
      <c r="C2979" s="9">
        <v>1754</v>
      </c>
      <c r="D2979" s="10" t="s">
        <v>2238</v>
      </c>
      <c r="E2979" s="10" t="s">
        <v>34</v>
      </c>
      <c r="F2979" s="11" t="s">
        <v>2127</v>
      </c>
      <c r="G2979" s="12" t="s">
        <v>144</v>
      </c>
      <c r="H2979" s="12" t="s">
        <v>37</v>
      </c>
      <c r="I2979" s="13">
        <v>0.5</v>
      </c>
      <c r="J2979" s="13">
        <v>0.2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27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37</v>
      </c>
      <c r="AA2979" s="14">
        <v>41.839565999999998</v>
      </c>
      <c r="AB2979" s="14">
        <v>-86.351050000000001</v>
      </c>
      <c r="AC2979" s="15" t="s">
        <v>44</v>
      </c>
      <c r="AD2979" s="15" t="s">
        <v>44</v>
      </c>
      <c r="AE2979" s="11" t="s">
        <v>159</v>
      </c>
    </row>
    <row r="2980" spans="1:31" x14ac:dyDescent="0.25">
      <c r="A2980" s="9">
        <v>9324</v>
      </c>
      <c r="B2980" s="10" t="s">
        <v>1427</v>
      </c>
      <c r="C2980" s="9">
        <v>1754</v>
      </c>
      <c r="D2980" s="10" t="s">
        <v>2238</v>
      </c>
      <c r="E2980" s="10" t="s">
        <v>34</v>
      </c>
      <c r="F2980" s="11" t="s">
        <v>2127</v>
      </c>
      <c r="G2980" s="12" t="s">
        <v>145</v>
      </c>
      <c r="H2980" s="12" t="s">
        <v>37</v>
      </c>
      <c r="I2980" s="13">
        <v>0.5</v>
      </c>
      <c r="J2980" s="13">
        <v>0.2</v>
      </c>
      <c r="K2980" s="13">
        <v>0.2</v>
      </c>
      <c r="L2980" s="10" t="s">
        <v>38</v>
      </c>
      <c r="M2980" s="11" t="s">
        <v>39</v>
      </c>
      <c r="N2980" s="11" t="s">
        <v>40</v>
      </c>
      <c r="O2980" s="11">
        <v>1</v>
      </c>
      <c r="P2980" s="11">
        <v>1927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37</v>
      </c>
      <c r="AA2980" s="14">
        <v>41.839565999999998</v>
      </c>
      <c r="AB2980" s="14">
        <v>-86.351050000000001</v>
      </c>
      <c r="AC2980" s="15" t="s">
        <v>44</v>
      </c>
      <c r="AD2980" s="15" t="s">
        <v>44</v>
      </c>
      <c r="AE2980" s="11" t="s">
        <v>159</v>
      </c>
    </row>
    <row r="2981" spans="1:31" x14ac:dyDescent="0.25">
      <c r="A2981" s="9">
        <v>13781</v>
      </c>
      <c r="B2981" s="10" t="s">
        <v>2239</v>
      </c>
      <c r="C2981" s="9">
        <v>1756</v>
      </c>
      <c r="D2981" s="10" t="s">
        <v>2240</v>
      </c>
      <c r="E2981" s="10" t="s">
        <v>34</v>
      </c>
      <c r="F2981" s="11" t="s">
        <v>2241</v>
      </c>
      <c r="G2981" s="12" t="s">
        <v>36</v>
      </c>
      <c r="H2981" s="12" t="s">
        <v>37</v>
      </c>
      <c r="I2981" s="13">
        <v>0.8</v>
      </c>
      <c r="J2981" s="13">
        <v>0.5</v>
      </c>
      <c r="K2981" s="13">
        <v>0.5</v>
      </c>
      <c r="L2981" s="10" t="s">
        <v>38</v>
      </c>
      <c r="M2981" s="11" t="s">
        <v>39</v>
      </c>
      <c r="N2981" s="11" t="s">
        <v>40</v>
      </c>
      <c r="O2981" s="11">
        <v>1</v>
      </c>
      <c r="P2981" s="11">
        <v>1913</v>
      </c>
      <c r="Q2981" s="11">
        <v>12</v>
      </c>
      <c r="R2981" s="11">
        <v>2024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2</v>
      </c>
      <c r="AA2981" s="14">
        <v>46.539200000000001</v>
      </c>
      <c r="AB2981" s="14">
        <v>-90.374200000000002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13781</v>
      </c>
      <c r="B2982" s="10" t="s">
        <v>2239</v>
      </c>
      <c r="C2982" s="9">
        <v>1756</v>
      </c>
      <c r="D2982" s="10" t="s">
        <v>2240</v>
      </c>
      <c r="E2982" s="10" t="s">
        <v>34</v>
      </c>
      <c r="F2982" s="11" t="s">
        <v>2241</v>
      </c>
      <c r="G2982" s="12" t="s">
        <v>51</v>
      </c>
      <c r="H2982" s="12" t="s">
        <v>37</v>
      </c>
      <c r="I2982" s="13">
        <v>0.8</v>
      </c>
      <c r="J2982" s="13">
        <v>0.5</v>
      </c>
      <c r="K2982" s="13">
        <v>0.6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13</v>
      </c>
      <c r="Q2982" s="11">
        <v>12</v>
      </c>
      <c r="R2982" s="11">
        <v>2024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2</v>
      </c>
      <c r="AA2982" s="14">
        <v>46.539200000000001</v>
      </c>
      <c r="AB2982" s="14">
        <v>-90.374200000000002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13781</v>
      </c>
      <c r="B2983" s="10" t="s">
        <v>2239</v>
      </c>
      <c r="C2983" s="9">
        <v>1757</v>
      </c>
      <c r="D2983" s="10" t="s">
        <v>2243</v>
      </c>
      <c r="E2983" s="10" t="s">
        <v>34</v>
      </c>
      <c r="F2983" s="11" t="s">
        <v>2127</v>
      </c>
      <c r="G2983" s="12" t="s">
        <v>36</v>
      </c>
      <c r="H2983" s="12" t="s">
        <v>37</v>
      </c>
      <c r="I2983" s="13">
        <v>0.7</v>
      </c>
      <c r="J2983" s="13">
        <v>0.5</v>
      </c>
      <c r="K2983" s="13">
        <v>0.6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17</v>
      </c>
      <c r="Q2983" s="11">
        <v>12</v>
      </c>
      <c r="R2983" s="11">
        <v>2024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4</v>
      </c>
      <c r="AA2983" s="14">
        <v>46.564601000000003</v>
      </c>
      <c r="AB2983" s="14">
        <v>-90.416150000000002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13781</v>
      </c>
      <c r="B2984" s="10" t="s">
        <v>2239</v>
      </c>
      <c r="C2984" s="9">
        <v>1757</v>
      </c>
      <c r="D2984" s="10" t="s">
        <v>2243</v>
      </c>
      <c r="E2984" s="10" t="s">
        <v>34</v>
      </c>
      <c r="F2984" s="11" t="s">
        <v>2127</v>
      </c>
      <c r="G2984" s="12" t="s">
        <v>51</v>
      </c>
      <c r="H2984" s="12" t="s">
        <v>37</v>
      </c>
      <c r="I2984" s="13">
        <v>0.7</v>
      </c>
      <c r="J2984" s="13">
        <v>0.5</v>
      </c>
      <c r="K2984" s="13">
        <v>0.6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17</v>
      </c>
      <c r="Q2984" s="11">
        <v>12</v>
      </c>
      <c r="R2984" s="11">
        <v>2024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4</v>
      </c>
      <c r="AA2984" s="14">
        <v>46.564601000000003</v>
      </c>
      <c r="AB2984" s="14">
        <v>-90.416150000000002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9324</v>
      </c>
      <c r="B2985" s="10" t="s">
        <v>1427</v>
      </c>
      <c r="C2985" s="9">
        <v>1760</v>
      </c>
      <c r="D2985" s="10" t="s">
        <v>2245</v>
      </c>
      <c r="E2985" s="10" t="s">
        <v>34</v>
      </c>
      <c r="F2985" s="11" t="s">
        <v>2127</v>
      </c>
      <c r="G2985" s="12" t="s">
        <v>36</v>
      </c>
      <c r="H2985" s="12" t="s">
        <v>37</v>
      </c>
      <c r="I2985" s="13">
        <v>0.3</v>
      </c>
      <c r="J2985" s="13">
        <v>0.1</v>
      </c>
      <c r="K2985" s="13">
        <v>0.2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23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1432</v>
      </c>
      <c r="AA2985" s="14">
        <v>41.843600000000002</v>
      </c>
      <c r="AB2985" s="14">
        <v>-85.669399999999996</v>
      </c>
      <c r="AC2985" s="15" t="s">
        <v>44</v>
      </c>
      <c r="AD2985" s="15" t="s">
        <v>44</v>
      </c>
      <c r="AE2985" s="11" t="s">
        <v>159</v>
      </c>
    </row>
    <row r="2986" spans="1:31" x14ac:dyDescent="0.25">
      <c r="A2986" s="9">
        <v>9324</v>
      </c>
      <c r="B2986" s="10" t="s">
        <v>1427</v>
      </c>
      <c r="C2986" s="9">
        <v>1760</v>
      </c>
      <c r="D2986" s="10" t="s">
        <v>2245</v>
      </c>
      <c r="E2986" s="10" t="s">
        <v>34</v>
      </c>
      <c r="F2986" s="11" t="s">
        <v>2127</v>
      </c>
      <c r="G2986" s="12" t="s">
        <v>51</v>
      </c>
      <c r="H2986" s="12" t="s">
        <v>37</v>
      </c>
      <c r="I2986" s="13">
        <v>0.3</v>
      </c>
      <c r="J2986" s="13">
        <v>0.1</v>
      </c>
      <c r="K2986" s="13">
        <v>0.2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23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1432</v>
      </c>
      <c r="AA2986" s="14">
        <v>41.843600000000002</v>
      </c>
      <c r="AB2986" s="14">
        <v>-85.669399999999996</v>
      </c>
      <c r="AC2986" s="15" t="s">
        <v>44</v>
      </c>
      <c r="AD2986" s="15" t="s">
        <v>44</v>
      </c>
      <c r="AE2986" s="11" t="s">
        <v>159</v>
      </c>
    </row>
    <row r="2987" spans="1:31" x14ac:dyDescent="0.25">
      <c r="A2987" s="9">
        <v>9324</v>
      </c>
      <c r="B2987" s="10" t="s">
        <v>1427</v>
      </c>
      <c r="C2987" s="9">
        <v>1760</v>
      </c>
      <c r="D2987" s="10" t="s">
        <v>2245</v>
      </c>
      <c r="E2987" s="10" t="s">
        <v>34</v>
      </c>
      <c r="F2987" s="11" t="s">
        <v>2127</v>
      </c>
      <c r="G2987" s="12" t="s">
        <v>69</v>
      </c>
      <c r="H2987" s="12" t="s">
        <v>37</v>
      </c>
      <c r="I2987" s="13">
        <v>0.3</v>
      </c>
      <c r="J2987" s="13">
        <v>0.1</v>
      </c>
      <c r="K2987" s="13">
        <v>0.2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29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1432</v>
      </c>
      <c r="AA2987" s="14">
        <v>41.843600000000002</v>
      </c>
      <c r="AB2987" s="14">
        <v>-85.669399999999996</v>
      </c>
      <c r="AC2987" s="15" t="s">
        <v>44</v>
      </c>
      <c r="AD2987" s="15" t="s">
        <v>44</v>
      </c>
      <c r="AE2987" s="11" t="s">
        <v>159</v>
      </c>
    </row>
    <row r="2988" spans="1:31" x14ac:dyDescent="0.25">
      <c r="A2988" s="9">
        <v>9324</v>
      </c>
      <c r="B2988" s="10" t="s">
        <v>1427</v>
      </c>
      <c r="C2988" s="9">
        <v>1760</v>
      </c>
      <c r="D2988" s="10" t="s">
        <v>2245</v>
      </c>
      <c r="E2988" s="10" t="s">
        <v>34</v>
      </c>
      <c r="F2988" s="11" t="s">
        <v>2127</v>
      </c>
      <c r="G2988" s="12" t="s">
        <v>52</v>
      </c>
      <c r="H2988" s="12" t="s">
        <v>37</v>
      </c>
      <c r="I2988" s="13">
        <v>0.3</v>
      </c>
      <c r="J2988" s="13">
        <v>0.1</v>
      </c>
      <c r="K2988" s="13">
        <v>0.2</v>
      </c>
      <c r="L2988" s="10" t="s">
        <v>38</v>
      </c>
      <c r="M2988" s="11" t="s">
        <v>39</v>
      </c>
      <c r="N2988" s="11" t="s">
        <v>40</v>
      </c>
      <c r="O2988" s="11">
        <v>1</v>
      </c>
      <c r="P2988" s="11">
        <v>1923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1432</v>
      </c>
      <c r="AA2988" s="14">
        <v>41.843600000000002</v>
      </c>
      <c r="AB2988" s="14">
        <v>-85.669399999999996</v>
      </c>
      <c r="AC2988" s="15" t="s">
        <v>44</v>
      </c>
      <c r="AD2988" s="15" t="s">
        <v>44</v>
      </c>
      <c r="AE2988" s="11" t="s">
        <v>159</v>
      </c>
    </row>
    <row r="2989" spans="1:31" x14ac:dyDescent="0.25">
      <c r="A2989" s="9">
        <v>9324</v>
      </c>
      <c r="B2989" s="10" t="s">
        <v>1427</v>
      </c>
      <c r="C2989" s="9">
        <v>1761</v>
      </c>
      <c r="D2989" s="10" t="s">
        <v>2246</v>
      </c>
      <c r="E2989" s="10" t="s">
        <v>34</v>
      </c>
      <c r="F2989" s="11" t="s">
        <v>2127</v>
      </c>
      <c r="G2989" s="12" t="s">
        <v>36</v>
      </c>
      <c r="H2989" s="12" t="s">
        <v>37</v>
      </c>
      <c r="I2989" s="13">
        <v>0.4</v>
      </c>
      <c r="J2989" s="13">
        <v>0.1</v>
      </c>
      <c r="K2989" s="13">
        <v>0.2</v>
      </c>
      <c r="L2989" s="10" t="s">
        <v>38</v>
      </c>
      <c r="M2989" s="11" t="s">
        <v>39</v>
      </c>
      <c r="N2989" s="11" t="s">
        <v>40</v>
      </c>
      <c r="O2989" s="11">
        <v>1</v>
      </c>
      <c r="P2989" s="11">
        <v>1923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1432</v>
      </c>
      <c r="AA2989" s="14">
        <v>41.805599999999998</v>
      </c>
      <c r="AB2989" s="14">
        <v>-85.750500000000002</v>
      </c>
      <c r="AC2989" s="15" t="s">
        <v>44</v>
      </c>
      <c r="AD2989" s="15" t="s">
        <v>44</v>
      </c>
      <c r="AE2989" s="11" t="s">
        <v>159</v>
      </c>
    </row>
    <row r="2990" spans="1:31" x14ac:dyDescent="0.25">
      <c r="A2990" s="9">
        <v>9324</v>
      </c>
      <c r="B2990" s="10" t="s">
        <v>1427</v>
      </c>
      <c r="C2990" s="9">
        <v>1761</v>
      </c>
      <c r="D2990" s="10" t="s">
        <v>2246</v>
      </c>
      <c r="E2990" s="10" t="s">
        <v>34</v>
      </c>
      <c r="F2990" s="11" t="s">
        <v>2127</v>
      </c>
      <c r="G2990" s="12" t="s">
        <v>51</v>
      </c>
      <c r="H2990" s="12" t="s">
        <v>37</v>
      </c>
      <c r="I2990" s="13">
        <v>0.4</v>
      </c>
      <c r="J2990" s="13">
        <v>0.1</v>
      </c>
      <c r="K2990" s="13">
        <v>0.2</v>
      </c>
      <c r="L2990" s="10" t="s">
        <v>38</v>
      </c>
      <c r="M2990" s="11" t="s">
        <v>39</v>
      </c>
      <c r="N2990" s="11" t="s">
        <v>40</v>
      </c>
      <c r="O2990" s="11">
        <v>1</v>
      </c>
      <c r="P2990" s="11">
        <v>1923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1432</v>
      </c>
      <c r="AA2990" s="14">
        <v>41.805599999999998</v>
      </c>
      <c r="AB2990" s="14">
        <v>-85.750500000000002</v>
      </c>
      <c r="AC2990" s="15" t="s">
        <v>44</v>
      </c>
      <c r="AD2990" s="15" t="s">
        <v>44</v>
      </c>
      <c r="AE2990" s="11" t="s">
        <v>159</v>
      </c>
    </row>
    <row r="2991" spans="1:31" x14ac:dyDescent="0.25">
      <c r="A2991" s="9">
        <v>9324</v>
      </c>
      <c r="B2991" s="10" t="s">
        <v>1427</v>
      </c>
      <c r="C2991" s="9">
        <v>1761</v>
      </c>
      <c r="D2991" s="10" t="s">
        <v>2246</v>
      </c>
      <c r="E2991" s="10" t="s">
        <v>34</v>
      </c>
      <c r="F2991" s="11" t="s">
        <v>2127</v>
      </c>
      <c r="G2991" s="12" t="s">
        <v>69</v>
      </c>
      <c r="H2991" s="12" t="s">
        <v>37</v>
      </c>
      <c r="I2991" s="13">
        <v>0.4</v>
      </c>
      <c r="J2991" s="13">
        <v>0.1</v>
      </c>
      <c r="K2991" s="13">
        <v>0.2</v>
      </c>
      <c r="L2991" s="10" t="s">
        <v>38</v>
      </c>
      <c r="M2991" s="11" t="s">
        <v>39</v>
      </c>
      <c r="N2991" s="11" t="s">
        <v>40</v>
      </c>
      <c r="O2991" s="11">
        <v>1</v>
      </c>
      <c r="P2991" s="11">
        <v>192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1432</v>
      </c>
      <c r="AA2991" s="14">
        <v>41.805599999999998</v>
      </c>
      <c r="AB2991" s="14">
        <v>-85.750500000000002</v>
      </c>
      <c r="AC2991" s="15" t="s">
        <v>44</v>
      </c>
      <c r="AD2991" s="15" t="s">
        <v>44</v>
      </c>
      <c r="AE2991" s="11" t="s">
        <v>159</v>
      </c>
    </row>
    <row r="2992" spans="1:31" x14ac:dyDescent="0.25">
      <c r="A2992" s="9">
        <v>9324</v>
      </c>
      <c r="B2992" s="10" t="s">
        <v>1427</v>
      </c>
      <c r="C2992" s="9">
        <v>1761</v>
      </c>
      <c r="D2992" s="10" t="s">
        <v>2246</v>
      </c>
      <c r="E2992" s="10" t="s">
        <v>34</v>
      </c>
      <c r="F2992" s="11" t="s">
        <v>2127</v>
      </c>
      <c r="G2992" s="12" t="s">
        <v>52</v>
      </c>
      <c r="H2992" s="12" t="s">
        <v>37</v>
      </c>
      <c r="I2992" s="13">
        <v>0.4</v>
      </c>
      <c r="J2992" s="13">
        <v>0.1</v>
      </c>
      <c r="K2992" s="13">
        <v>0.2</v>
      </c>
      <c r="L2992" s="10" t="s">
        <v>38</v>
      </c>
      <c r="M2992" s="11" t="s">
        <v>39</v>
      </c>
      <c r="N2992" s="11" t="s">
        <v>40</v>
      </c>
      <c r="O2992" s="11">
        <v>1</v>
      </c>
      <c r="P2992" s="11">
        <v>1923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1432</v>
      </c>
      <c r="AA2992" s="14">
        <v>41.805599999999998</v>
      </c>
      <c r="AB2992" s="14">
        <v>-85.750500000000002</v>
      </c>
      <c r="AC2992" s="15" t="s">
        <v>44</v>
      </c>
      <c r="AD2992" s="15" t="s">
        <v>44</v>
      </c>
      <c r="AE2992" s="11" t="s">
        <v>159</v>
      </c>
    </row>
    <row r="2993" spans="1:31" x14ac:dyDescent="0.25">
      <c r="A2993" s="9">
        <v>56133</v>
      </c>
      <c r="B2993" s="10" t="s">
        <v>2247</v>
      </c>
      <c r="C2993" s="9">
        <v>1772</v>
      </c>
      <c r="D2993" s="10" t="s">
        <v>2248</v>
      </c>
      <c r="E2993" s="10" t="s">
        <v>123</v>
      </c>
      <c r="F2993" s="11" t="s">
        <v>2127</v>
      </c>
      <c r="G2993" s="12" t="s">
        <v>36</v>
      </c>
      <c r="H2993" s="12" t="s">
        <v>37</v>
      </c>
      <c r="I2993" s="13">
        <v>18.7</v>
      </c>
      <c r="J2993" s="13">
        <v>17.7</v>
      </c>
      <c r="K2993" s="13">
        <v>17.7</v>
      </c>
      <c r="L2993" s="10" t="s">
        <v>879</v>
      </c>
      <c r="M2993" s="11" t="s">
        <v>880</v>
      </c>
      <c r="N2993" s="11" t="s">
        <v>49</v>
      </c>
      <c r="O2993" s="11">
        <v>8</v>
      </c>
      <c r="P2993" s="11">
        <v>1959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49</v>
      </c>
      <c r="AA2993" s="14">
        <v>46.755299999999998</v>
      </c>
      <c r="AB2993" s="14">
        <v>-88.455799999999996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19578</v>
      </c>
      <c r="B2994" s="10" t="s">
        <v>2250</v>
      </c>
      <c r="C2994" s="9">
        <v>1773</v>
      </c>
      <c r="D2994" s="10" t="s">
        <v>2251</v>
      </c>
      <c r="E2994" s="10" t="s">
        <v>34</v>
      </c>
      <c r="F2994" s="11" t="s">
        <v>2127</v>
      </c>
      <c r="G2994" s="12" t="s">
        <v>36</v>
      </c>
      <c r="H2994" s="12" t="s">
        <v>37</v>
      </c>
      <c r="I2994" s="13">
        <v>1.1000000000000001</v>
      </c>
      <c r="J2994" s="13">
        <v>0.4</v>
      </c>
      <c r="K2994" s="13">
        <v>0.4</v>
      </c>
      <c r="L2994" s="10" t="s">
        <v>38</v>
      </c>
      <c r="M2994" s="11" t="s">
        <v>39</v>
      </c>
      <c r="N2994" s="11" t="s">
        <v>40</v>
      </c>
      <c r="O2994" s="11">
        <v>11</v>
      </c>
      <c r="P2994" s="11">
        <v>1931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49</v>
      </c>
      <c r="AA2994" s="14">
        <v>46.726100000000002</v>
      </c>
      <c r="AB2994" s="14">
        <v>-88.662499999999994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19578</v>
      </c>
      <c r="B2995" s="10" t="s">
        <v>2250</v>
      </c>
      <c r="C2995" s="9">
        <v>1773</v>
      </c>
      <c r="D2995" s="10" t="s">
        <v>2251</v>
      </c>
      <c r="E2995" s="10" t="s">
        <v>34</v>
      </c>
      <c r="F2995" s="11" t="s">
        <v>2127</v>
      </c>
      <c r="G2995" s="12" t="s">
        <v>51</v>
      </c>
      <c r="H2995" s="12" t="s">
        <v>37</v>
      </c>
      <c r="I2995" s="13">
        <v>1.1000000000000001</v>
      </c>
      <c r="J2995" s="13">
        <v>0.4</v>
      </c>
      <c r="K2995" s="13">
        <v>0.4</v>
      </c>
      <c r="L2995" s="10" t="s">
        <v>38</v>
      </c>
      <c r="M2995" s="11" t="s">
        <v>39</v>
      </c>
      <c r="N2995" s="11" t="s">
        <v>40</v>
      </c>
      <c r="O2995" s="11">
        <v>11</v>
      </c>
      <c r="P2995" s="11">
        <v>1931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49</v>
      </c>
      <c r="AA2995" s="14">
        <v>46.726100000000002</v>
      </c>
      <c r="AB2995" s="14">
        <v>-88.662499999999994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19578</v>
      </c>
      <c r="B2996" s="10" t="s">
        <v>2250</v>
      </c>
      <c r="C2996" s="9">
        <v>1774</v>
      </c>
      <c r="D2996" s="10" t="s">
        <v>2252</v>
      </c>
      <c r="E2996" s="10" t="s">
        <v>34</v>
      </c>
      <c r="F2996" s="11" t="s">
        <v>2127</v>
      </c>
      <c r="G2996" s="12" t="s">
        <v>36</v>
      </c>
      <c r="H2996" s="12" t="s">
        <v>37</v>
      </c>
      <c r="I2996" s="13">
        <v>6</v>
      </c>
      <c r="J2996" s="13">
        <v>5.9</v>
      </c>
      <c r="K2996" s="13">
        <v>5.9</v>
      </c>
      <c r="L2996" s="10" t="s">
        <v>38</v>
      </c>
      <c r="M2996" s="11" t="s">
        <v>39</v>
      </c>
      <c r="N2996" s="11" t="s">
        <v>40</v>
      </c>
      <c r="O2996" s="11">
        <v>1</v>
      </c>
      <c r="P2996" s="11">
        <v>1931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53</v>
      </c>
      <c r="AA2996" s="14">
        <v>46.696399999999997</v>
      </c>
      <c r="AB2996" s="14">
        <v>-89.2089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19578</v>
      </c>
      <c r="B2997" s="10" t="s">
        <v>2250</v>
      </c>
      <c r="C2997" s="9">
        <v>1774</v>
      </c>
      <c r="D2997" s="10" t="s">
        <v>2252</v>
      </c>
      <c r="E2997" s="10" t="s">
        <v>34</v>
      </c>
      <c r="F2997" s="11" t="s">
        <v>2127</v>
      </c>
      <c r="G2997" s="12" t="s">
        <v>51</v>
      </c>
      <c r="H2997" s="12" t="s">
        <v>37</v>
      </c>
      <c r="I2997" s="13">
        <v>6</v>
      </c>
      <c r="J2997" s="13">
        <v>5.9</v>
      </c>
      <c r="K2997" s="13">
        <v>5.9</v>
      </c>
      <c r="L2997" s="10" t="s">
        <v>38</v>
      </c>
      <c r="M2997" s="11" t="s">
        <v>39</v>
      </c>
      <c r="N2997" s="11" t="s">
        <v>40</v>
      </c>
      <c r="O2997" s="11">
        <v>1</v>
      </c>
      <c r="P2997" s="11">
        <v>1931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53</v>
      </c>
      <c r="AA2997" s="14">
        <v>46.696399999999997</v>
      </c>
      <c r="AB2997" s="14">
        <v>-89.2089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47</v>
      </c>
      <c r="B2998" s="10" t="s">
        <v>2254</v>
      </c>
      <c r="C2998" s="9">
        <v>1775</v>
      </c>
      <c r="D2998" s="10" t="s">
        <v>2255</v>
      </c>
      <c r="E2998" s="10" t="s">
        <v>34</v>
      </c>
      <c r="F2998" s="11" t="s">
        <v>2241</v>
      </c>
      <c r="G2998" s="12" t="s">
        <v>36</v>
      </c>
      <c r="H2998" s="12" t="s">
        <v>37</v>
      </c>
      <c r="I2998" s="13">
        <v>1.3</v>
      </c>
      <c r="J2998" s="13">
        <v>1.3</v>
      </c>
      <c r="K2998" s="13">
        <v>1.3</v>
      </c>
      <c r="L2998" s="10" t="s">
        <v>38</v>
      </c>
      <c r="M2998" s="11" t="s">
        <v>39</v>
      </c>
      <c r="N2998" s="11" t="s">
        <v>40</v>
      </c>
      <c r="O2998" s="11">
        <v>8</v>
      </c>
      <c r="P2998" s="11">
        <v>1919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56</v>
      </c>
      <c r="AA2998" s="14">
        <v>45.947200000000002</v>
      </c>
      <c r="AB2998" s="14">
        <v>-88.218900000000005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47</v>
      </c>
      <c r="B2999" s="10" t="s">
        <v>2254</v>
      </c>
      <c r="C2999" s="9">
        <v>1775</v>
      </c>
      <c r="D2999" s="10" t="s">
        <v>2255</v>
      </c>
      <c r="E2999" s="10" t="s">
        <v>34</v>
      </c>
      <c r="F2999" s="11" t="s">
        <v>2241</v>
      </c>
      <c r="G2999" s="12" t="s">
        <v>51</v>
      </c>
      <c r="H2999" s="12" t="s">
        <v>37</v>
      </c>
      <c r="I2999" s="13">
        <v>2</v>
      </c>
      <c r="J2999" s="13">
        <v>2</v>
      </c>
      <c r="K2999" s="13">
        <v>2</v>
      </c>
      <c r="L2999" s="10" t="s">
        <v>38</v>
      </c>
      <c r="M2999" s="11" t="s">
        <v>39</v>
      </c>
      <c r="N2999" s="11" t="s">
        <v>40</v>
      </c>
      <c r="O2999" s="11">
        <v>1</v>
      </c>
      <c r="P2999" s="11">
        <v>1919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56</v>
      </c>
      <c r="AA2999" s="14">
        <v>45.947200000000002</v>
      </c>
      <c r="AB2999" s="14">
        <v>-88.218900000000005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47</v>
      </c>
      <c r="B3000" s="10" t="s">
        <v>2254</v>
      </c>
      <c r="C3000" s="9">
        <v>1775</v>
      </c>
      <c r="D3000" s="10" t="s">
        <v>2255</v>
      </c>
      <c r="E3000" s="10" t="s">
        <v>34</v>
      </c>
      <c r="F3000" s="11" t="s">
        <v>2241</v>
      </c>
      <c r="G3000" s="12" t="s">
        <v>69</v>
      </c>
      <c r="H3000" s="12" t="s">
        <v>37</v>
      </c>
      <c r="I3000" s="13">
        <v>2</v>
      </c>
      <c r="J3000" s="13">
        <v>2</v>
      </c>
      <c r="K3000" s="13">
        <v>2</v>
      </c>
      <c r="L3000" s="10" t="s">
        <v>38</v>
      </c>
      <c r="M3000" s="11" t="s">
        <v>39</v>
      </c>
      <c r="N3000" s="11" t="s">
        <v>40</v>
      </c>
      <c r="O3000" s="11">
        <v>4</v>
      </c>
      <c r="P3000" s="11">
        <v>1921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56</v>
      </c>
      <c r="AA3000" s="14">
        <v>45.947200000000002</v>
      </c>
      <c r="AB3000" s="14">
        <v>-88.218900000000005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47</v>
      </c>
      <c r="B3001" s="10" t="s">
        <v>2254</v>
      </c>
      <c r="C3001" s="9">
        <v>1776</v>
      </c>
      <c r="D3001" s="10" t="s">
        <v>2257</v>
      </c>
      <c r="E3001" s="10" t="s">
        <v>34</v>
      </c>
      <c r="F3001" s="11" t="s">
        <v>2127</v>
      </c>
      <c r="G3001" s="12" t="s">
        <v>36</v>
      </c>
      <c r="H3001" s="12" t="s">
        <v>37</v>
      </c>
      <c r="I3001" s="13">
        <v>2.6</v>
      </c>
      <c r="J3001" s="13">
        <v>2.6</v>
      </c>
      <c r="K3001" s="13">
        <v>2.6</v>
      </c>
      <c r="L3001" s="10" t="s">
        <v>38</v>
      </c>
      <c r="M3001" s="11" t="s">
        <v>39</v>
      </c>
      <c r="N3001" s="11" t="s">
        <v>40</v>
      </c>
      <c r="O3001" s="11">
        <v>5</v>
      </c>
      <c r="P3001" s="11">
        <v>1927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58</v>
      </c>
      <c r="AA3001" s="14">
        <v>45.513599999999997</v>
      </c>
      <c r="AB3001" s="14">
        <v>-87.801100000000005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47</v>
      </c>
      <c r="B3002" s="10" t="s">
        <v>2254</v>
      </c>
      <c r="C3002" s="9">
        <v>1776</v>
      </c>
      <c r="D3002" s="10" t="s">
        <v>2257</v>
      </c>
      <c r="E3002" s="10" t="s">
        <v>34</v>
      </c>
      <c r="F3002" s="11" t="s">
        <v>2127</v>
      </c>
      <c r="G3002" s="12" t="s">
        <v>51</v>
      </c>
      <c r="H3002" s="12" t="s">
        <v>37</v>
      </c>
      <c r="I3002" s="13">
        <v>2.6</v>
      </c>
      <c r="J3002" s="13">
        <v>2.6</v>
      </c>
      <c r="K3002" s="13">
        <v>2.6</v>
      </c>
      <c r="L3002" s="10" t="s">
        <v>38</v>
      </c>
      <c r="M3002" s="11" t="s">
        <v>39</v>
      </c>
      <c r="N3002" s="11" t="s">
        <v>40</v>
      </c>
      <c r="O3002" s="11">
        <v>5</v>
      </c>
      <c r="P3002" s="11">
        <v>1927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58</v>
      </c>
      <c r="AA3002" s="14">
        <v>45.513599999999997</v>
      </c>
      <c r="AB3002" s="14">
        <v>-87.801100000000005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47</v>
      </c>
      <c r="B3003" s="10" t="s">
        <v>2254</v>
      </c>
      <c r="C3003" s="9">
        <v>1776</v>
      </c>
      <c r="D3003" s="10" t="s">
        <v>2257</v>
      </c>
      <c r="E3003" s="10" t="s">
        <v>34</v>
      </c>
      <c r="F3003" s="11" t="s">
        <v>2127</v>
      </c>
      <c r="G3003" s="12" t="s">
        <v>69</v>
      </c>
      <c r="H3003" s="12" t="s">
        <v>37</v>
      </c>
      <c r="I3003" s="13">
        <v>2.6</v>
      </c>
      <c r="J3003" s="13">
        <v>2.6</v>
      </c>
      <c r="K3003" s="13">
        <v>2.6</v>
      </c>
      <c r="L3003" s="10" t="s">
        <v>38</v>
      </c>
      <c r="M3003" s="11" t="s">
        <v>39</v>
      </c>
      <c r="N3003" s="11" t="s">
        <v>40</v>
      </c>
      <c r="O3003" s="11">
        <v>5</v>
      </c>
      <c r="P3003" s="11">
        <v>1927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58</v>
      </c>
      <c r="AA3003" s="14">
        <v>45.513599999999997</v>
      </c>
      <c r="AB3003" s="14">
        <v>-87.801100000000005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20847</v>
      </c>
      <c r="B3004" s="10" t="s">
        <v>2254</v>
      </c>
      <c r="C3004" s="9">
        <v>1777</v>
      </c>
      <c r="D3004" s="10" t="s">
        <v>2259</v>
      </c>
      <c r="E3004" s="10" t="s">
        <v>34</v>
      </c>
      <c r="F3004" s="11" t="s">
        <v>2127</v>
      </c>
      <c r="G3004" s="12" t="s">
        <v>36</v>
      </c>
      <c r="H3004" s="12" t="s">
        <v>37</v>
      </c>
      <c r="I3004" s="13">
        <v>2.8</v>
      </c>
      <c r="J3004" s="13">
        <v>2.8</v>
      </c>
      <c r="K3004" s="13">
        <v>2.8</v>
      </c>
      <c r="L3004" s="10" t="s">
        <v>38</v>
      </c>
      <c r="M3004" s="11" t="s">
        <v>39</v>
      </c>
      <c r="N3004" s="11" t="s">
        <v>40</v>
      </c>
      <c r="O3004" s="11">
        <v>8</v>
      </c>
      <c r="P3004" s="11">
        <v>1953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42</v>
      </c>
      <c r="AA3004" s="14">
        <v>46.131100000000004</v>
      </c>
      <c r="AB3004" s="14">
        <v>-88.224999999999994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20847</v>
      </c>
      <c r="B3005" s="10" t="s">
        <v>2254</v>
      </c>
      <c r="C3005" s="9">
        <v>1778</v>
      </c>
      <c r="D3005" s="10" t="s">
        <v>2260</v>
      </c>
      <c r="E3005" s="10" t="s">
        <v>34</v>
      </c>
      <c r="F3005" s="11" t="s">
        <v>2127</v>
      </c>
      <c r="G3005" s="12" t="s">
        <v>36</v>
      </c>
      <c r="H3005" s="12" t="s">
        <v>37</v>
      </c>
      <c r="I3005" s="13">
        <v>2.4</v>
      </c>
      <c r="J3005" s="13">
        <v>2.4</v>
      </c>
      <c r="K3005" s="13">
        <v>2.4</v>
      </c>
      <c r="L3005" s="10" t="s">
        <v>38</v>
      </c>
      <c r="M3005" s="11" t="s">
        <v>39</v>
      </c>
      <c r="N3005" s="11" t="s">
        <v>40</v>
      </c>
      <c r="O3005" s="11">
        <v>5</v>
      </c>
      <c r="P3005" s="11">
        <v>1924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1575</v>
      </c>
      <c r="AA3005" s="14">
        <v>45.807955999999997</v>
      </c>
      <c r="AB3005" s="14">
        <v>-88.125119999999995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20847</v>
      </c>
      <c r="B3006" s="10" t="s">
        <v>2254</v>
      </c>
      <c r="C3006" s="9">
        <v>1778</v>
      </c>
      <c r="D3006" s="10" t="s">
        <v>2260</v>
      </c>
      <c r="E3006" s="10" t="s">
        <v>34</v>
      </c>
      <c r="F3006" s="11" t="s">
        <v>2127</v>
      </c>
      <c r="G3006" s="12" t="s">
        <v>51</v>
      </c>
      <c r="H3006" s="12" t="s">
        <v>37</v>
      </c>
      <c r="I3006" s="13">
        <v>2.4</v>
      </c>
      <c r="J3006" s="13">
        <v>2.4</v>
      </c>
      <c r="K3006" s="13">
        <v>2.4</v>
      </c>
      <c r="L3006" s="10" t="s">
        <v>38</v>
      </c>
      <c r="M3006" s="11" t="s">
        <v>39</v>
      </c>
      <c r="N3006" s="11" t="s">
        <v>40</v>
      </c>
      <c r="O3006" s="11">
        <v>5</v>
      </c>
      <c r="P3006" s="11">
        <v>1924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1575</v>
      </c>
      <c r="AA3006" s="14">
        <v>45.807955999999997</v>
      </c>
      <c r="AB3006" s="14">
        <v>-88.125119999999995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20847</v>
      </c>
      <c r="B3007" s="10" t="s">
        <v>2254</v>
      </c>
      <c r="C3007" s="9">
        <v>1778</v>
      </c>
      <c r="D3007" s="10" t="s">
        <v>2260</v>
      </c>
      <c r="E3007" s="10" t="s">
        <v>34</v>
      </c>
      <c r="F3007" s="11" t="s">
        <v>2127</v>
      </c>
      <c r="G3007" s="12" t="s">
        <v>69</v>
      </c>
      <c r="H3007" s="12" t="s">
        <v>37</v>
      </c>
      <c r="I3007" s="13">
        <v>2.4</v>
      </c>
      <c r="J3007" s="13">
        <v>2.4</v>
      </c>
      <c r="K3007" s="13">
        <v>2.4</v>
      </c>
      <c r="L3007" s="10" t="s">
        <v>38</v>
      </c>
      <c r="M3007" s="11" t="s">
        <v>39</v>
      </c>
      <c r="N3007" s="11" t="s">
        <v>40</v>
      </c>
      <c r="O3007" s="11">
        <v>5</v>
      </c>
      <c r="P3007" s="11">
        <v>1924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1575</v>
      </c>
      <c r="AA3007" s="14">
        <v>45.807955999999997</v>
      </c>
      <c r="AB3007" s="14">
        <v>-88.125119999999995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20847</v>
      </c>
      <c r="B3008" s="10" t="s">
        <v>2254</v>
      </c>
      <c r="C3008" s="9">
        <v>1780</v>
      </c>
      <c r="D3008" s="10" t="s">
        <v>2261</v>
      </c>
      <c r="E3008" s="10" t="s">
        <v>34</v>
      </c>
      <c r="F3008" s="11" t="s">
        <v>2127</v>
      </c>
      <c r="G3008" s="12" t="s">
        <v>36</v>
      </c>
      <c r="H3008" s="12" t="s">
        <v>37</v>
      </c>
      <c r="I3008" s="13">
        <v>4.8</v>
      </c>
      <c r="J3008" s="13">
        <v>4.8</v>
      </c>
      <c r="K3008" s="13">
        <v>4.8</v>
      </c>
      <c r="L3008" s="10" t="s">
        <v>38</v>
      </c>
      <c r="M3008" s="11" t="s">
        <v>39</v>
      </c>
      <c r="N3008" s="11" t="s">
        <v>40</v>
      </c>
      <c r="O3008" s="11">
        <v>6</v>
      </c>
      <c r="P3008" s="11">
        <v>1953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42</v>
      </c>
      <c r="AA3008" s="14">
        <v>45.955300000000001</v>
      </c>
      <c r="AB3008" s="14">
        <v>-88.195800000000006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20847</v>
      </c>
      <c r="B3009" s="10" t="s">
        <v>2254</v>
      </c>
      <c r="C3009" s="9">
        <v>1780</v>
      </c>
      <c r="D3009" s="10" t="s">
        <v>2261</v>
      </c>
      <c r="E3009" s="10" t="s">
        <v>34</v>
      </c>
      <c r="F3009" s="11" t="s">
        <v>2127</v>
      </c>
      <c r="G3009" s="12" t="s">
        <v>51</v>
      </c>
      <c r="H3009" s="12" t="s">
        <v>37</v>
      </c>
      <c r="I3009" s="13">
        <v>4.8</v>
      </c>
      <c r="J3009" s="13">
        <v>4.8</v>
      </c>
      <c r="K3009" s="13">
        <v>4.8</v>
      </c>
      <c r="L3009" s="10" t="s">
        <v>38</v>
      </c>
      <c r="M3009" s="11" t="s">
        <v>39</v>
      </c>
      <c r="N3009" s="11" t="s">
        <v>40</v>
      </c>
      <c r="O3009" s="11">
        <v>7</v>
      </c>
      <c r="P3009" s="11">
        <v>1953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42</v>
      </c>
      <c r="AA3009" s="14">
        <v>45.955300000000001</v>
      </c>
      <c r="AB3009" s="14">
        <v>-88.195800000000006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20847</v>
      </c>
      <c r="B3010" s="10" t="s">
        <v>2254</v>
      </c>
      <c r="C3010" s="9">
        <v>1781</v>
      </c>
      <c r="D3010" s="10" t="s">
        <v>2262</v>
      </c>
      <c r="E3010" s="10" t="s">
        <v>34</v>
      </c>
      <c r="F3010" s="11" t="s">
        <v>2127</v>
      </c>
      <c r="G3010" s="12" t="s">
        <v>36</v>
      </c>
      <c r="H3010" s="12" t="s">
        <v>37</v>
      </c>
      <c r="I3010" s="13">
        <v>6</v>
      </c>
      <c r="J3010" s="13">
        <v>6</v>
      </c>
      <c r="K3010" s="13">
        <v>6</v>
      </c>
      <c r="L3010" s="10" t="s">
        <v>38</v>
      </c>
      <c r="M3010" s="11" t="s">
        <v>39</v>
      </c>
      <c r="N3010" s="11" t="s">
        <v>40</v>
      </c>
      <c r="O3010" s="11">
        <v>1</v>
      </c>
      <c r="P3010" s="11">
        <v>1943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42</v>
      </c>
      <c r="AA3010" s="14">
        <v>45.990780999999998</v>
      </c>
      <c r="AB3010" s="14">
        <v>-88.210509999999999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20847</v>
      </c>
      <c r="B3011" s="10" t="s">
        <v>2254</v>
      </c>
      <c r="C3011" s="9">
        <v>1781</v>
      </c>
      <c r="D3011" s="10" t="s">
        <v>2262</v>
      </c>
      <c r="E3011" s="10" t="s">
        <v>34</v>
      </c>
      <c r="F3011" s="11" t="s">
        <v>2127</v>
      </c>
      <c r="G3011" s="12" t="s">
        <v>51</v>
      </c>
      <c r="H3011" s="12" t="s">
        <v>37</v>
      </c>
      <c r="I3011" s="13">
        <v>6</v>
      </c>
      <c r="J3011" s="13">
        <v>6</v>
      </c>
      <c r="K3011" s="13">
        <v>6</v>
      </c>
      <c r="L3011" s="10" t="s">
        <v>38</v>
      </c>
      <c r="M3011" s="11" t="s">
        <v>39</v>
      </c>
      <c r="N3011" s="11" t="s">
        <v>40</v>
      </c>
      <c r="O3011" s="11">
        <v>2</v>
      </c>
      <c r="P3011" s="11">
        <v>1943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42</v>
      </c>
      <c r="AA3011" s="14">
        <v>45.990780999999998</v>
      </c>
      <c r="AB3011" s="14">
        <v>-88.210509999999999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20847</v>
      </c>
      <c r="B3012" s="10" t="s">
        <v>2254</v>
      </c>
      <c r="C3012" s="9">
        <v>1785</v>
      </c>
      <c r="D3012" s="10" t="s">
        <v>2263</v>
      </c>
      <c r="E3012" s="10" t="s">
        <v>34</v>
      </c>
      <c r="F3012" s="11" t="s">
        <v>2127</v>
      </c>
      <c r="G3012" s="12" t="s">
        <v>36</v>
      </c>
      <c r="H3012" s="12" t="s">
        <v>37</v>
      </c>
      <c r="I3012" s="13">
        <v>1.8</v>
      </c>
      <c r="J3012" s="13">
        <v>1.8</v>
      </c>
      <c r="K3012" s="13">
        <v>1.8</v>
      </c>
      <c r="L3012" s="10" t="s">
        <v>38</v>
      </c>
      <c r="M3012" s="11" t="s">
        <v>39</v>
      </c>
      <c r="N3012" s="11" t="s">
        <v>40</v>
      </c>
      <c r="O3012" s="11">
        <v>12</v>
      </c>
      <c r="P3012" s="11">
        <v>1949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42</v>
      </c>
      <c r="AA3012" s="14">
        <v>46.159199999999998</v>
      </c>
      <c r="AB3012" s="14">
        <v>-88.235299999999995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20847</v>
      </c>
      <c r="B3013" s="10" t="s">
        <v>2254</v>
      </c>
      <c r="C3013" s="9">
        <v>1786</v>
      </c>
      <c r="D3013" s="10" t="s">
        <v>2264</v>
      </c>
      <c r="E3013" s="10" t="s">
        <v>34</v>
      </c>
      <c r="F3013" s="11" t="s">
        <v>2127</v>
      </c>
      <c r="G3013" s="12" t="s">
        <v>36</v>
      </c>
      <c r="H3013" s="12" t="s">
        <v>37</v>
      </c>
      <c r="I3013" s="13">
        <v>3</v>
      </c>
      <c r="J3013" s="13">
        <v>2.6</v>
      </c>
      <c r="K3013" s="13">
        <v>2.6</v>
      </c>
      <c r="L3013" s="10" t="s">
        <v>38</v>
      </c>
      <c r="M3013" s="11" t="s">
        <v>39</v>
      </c>
      <c r="N3013" s="11" t="s">
        <v>40</v>
      </c>
      <c r="O3013" s="11">
        <v>10</v>
      </c>
      <c r="P3013" s="11">
        <v>1927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58</v>
      </c>
      <c r="AA3013" s="14">
        <v>45.482084</v>
      </c>
      <c r="AB3013" s="14">
        <v>-87.802180000000007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20847</v>
      </c>
      <c r="B3014" s="10" t="s">
        <v>2254</v>
      </c>
      <c r="C3014" s="9">
        <v>1786</v>
      </c>
      <c r="D3014" s="10" t="s">
        <v>2264</v>
      </c>
      <c r="E3014" s="10" t="s">
        <v>34</v>
      </c>
      <c r="F3014" s="11" t="s">
        <v>2127</v>
      </c>
      <c r="G3014" s="12" t="s">
        <v>51</v>
      </c>
      <c r="H3014" s="12" t="s">
        <v>37</v>
      </c>
      <c r="I3014" s="13">
        <v>3</v>
      </c>
      <c r="J3014" s="13">
        <v>2</v>
      </c>
      <c r="K3014" s="13">
        <v>2</v>
      </c>
      <c r="L3014" s="10" t="s">
        <v>38</v>
      </c>
      <c r="M3014" s="11" t="s">
        <v>39</v>
      </c>
      <c r="N3014" s="11" t="s">
        <v>40</v>
      </c>
      <c r="O3014" s="11">
        <v>10</v>
      </c>
      <c r="P3014" s="11">
        <v>1927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58</v>
      </c>
      <c r="AA3014" s="14">
        <v>45.482084</v>
      </c>
      <c r="AB3014" s="14">
        <v>-87.802180000000007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20847</v>
      </c>
      <c r="B3015" s="10" t="s">
        <v>2254</v>
      </c>
      <c r="C3015" s="9">
        <v>1786</v>
      </c>
      <c r="D3015" s="10" t="s">
        <v>2264</v>
      </c>
      <c r="E3015" s="10" t="s">
        <v>34</v>
      </c>
      <c r="F3015" s="11" t="s">
        <v>2127</v>
      </c>
      <c r="G3015" s="12" t="s">
        <v>69</v>
      </c>
      <c r="H3015" s="12" t="s">
        <v>37</v>
      </c>
      <c r="I3015" s="13">
        <v>3</v>
      </c>
      <c r="J3015" s="13">
        <v>2.6</v>
      </c>
      <c r="K3015" s="13">
        <v>2.6</v>
      </c>
      <c r="L3015" s="10" t="s">
        <v>38</v>
      </c>
      <c r="M3015" s="11" t="s">
        <v>39</v>
      </c>
      <c r="N3015" s="11" t="s">
        <v>40</v>
      </c>
      <c r="O3015" s="11">
        <v>10</v>
      </c>
      <c r="P3015" s="11">
        <v>1927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58</v>
      </c>
      <c r="AA3015" s="14">
        <v>45.482084</v>
      </c>
      <c r="AB3015" s="14">
        <v>-87.802180000000007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20860</v>
      </c>
      <c r="B3016" s="10" t="s">
        <v>2265</v>
      </c>
      <c r="C3016" s="9">
        <v>1787</v>
      </c>
      <c r="D3016" s="10" t="s">
        <v>2266</v>
      </c>
      <c r="E3016" s="10" t="s">
        <v>34</v>
      </c>
      <c r="F3016" s="11" t="s">
        <v>2127</v>
      </c>
      <c r="G3016" s="12" t="s">
        <v>36</v>
      </c>
      <c r="H3016" s="12" t="s">
        <v>37</v>
      </c>
      <c r="I3016" s="13">
        <v>1.1000000000000001</v>
      </c>
      <c r="J3016" s="13">
        <v>0.6</v>
      </c>
      <c r="K3016" s="13">
        <v>0.5</v>
      </c>
      <c r="L3016" s="10" t="s">
        <v>38</v>
      </c>
      <c r="M3016" s="11" t="s">
        <v>39</v>
      </c>
      <c r="N3016" s="11" t="s">
        <v>40</v>
      </c>
      <c r="O3016" s="11">
        <v>7</v>
      </c>
      <c r="P3016" s="11">
        <v>1940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58</v>
      </c>
      <c r="AA3016" s="14">
        <v>45.354700000000001</v>
      </c>
      <c r="AB3016" s="14">
        <v>-87.6494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20860</v>
      </c>
      <c r="B3017" s="10" t="s">
        <v>2265</v>
      </c>
      <c r="C3017" s="9">
        <v>1787</v>
      </c>
      <c r="D3017" s="10" t="s">
        <v>2266</v>
      </c>
      <c r="E3017" s="10" t="s">
        <v>34</v>
      </c>
      <c r="F3017" s="11" t="s">
        <v>2127</v>
      </c>
      <c r="G3017" s="12" t="s">
        <v>51</v>
      </c>
      <c r="H3017" s="12" t="s">
        <v>37</v>
      </c>
      <c r="I3017" s="13">
        <v>1.1000000000000001</v>
      </c>
      <c r="J3017" s="13">
        <v>0.6</v>
      </c>
      <c r="K3017" s="13">
        <v>0.5</v>
      </c>
      <c r="L3017" s="10" t="s">
        <v>38</v>
      </c>
      <c r="M3017" s="11" t="s">
        <v>39</v>
      </c>
      <c r="N3017" s="11" t="s">
        <v>40</v>
      </c>
      <c r="O3017" s="11">
        <v>7</v>
      </c>
      <c r="P3017" s="11">
        <v>1941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58</v>
      </c>
      <c r="AA3017" s="14">
        <v>45.354700000000001</v>
      </c>
      <c r="AB3017" s="14">
        <v>-87.6494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20860</v>
      </c>
      <c r="B3018" s="10" t="s">
        <v>2265</v>
      </c>
      <c r="C3018" s="9">
        <v>1787</v>
      </c>
      <c r="D3018" s="10" t="s">
        <v>2266</v>
      </c>
      <c r="E3018" s="10" t="s">
        <v>34</v>
      </c>
      <c r="F3018" s="11" t="s">
        <v>2127</v>
      </c>
      <c r="G3018" s="12" t="s">
        <v>69</v>
      </c>
      <c r="H3018" s="12" t="s">
        <v>37</v>
      </c>
      <c r="I3018" s="13">
        <v>1.5</v>
      </c>
      <c r="J3018" s="13">
        <v>0.8</v>
      </c>
      <c r="K3018" s="13">
        <v>0.7</v>
      </c>
      <c r="L3018" s="10" t="s">
        <v>38</v>
      </c>
      <c r="M3018" s="11" t="s">
        <v>39</v>
      </c>
      <c r="N3018" s="11" t="s">
        <v>40</v>
      </c>
      <c r="O3018" s="11">
        <v>6</v>
      </c>
      <c r="P3018" s="11">
        <v>1945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58</v>
      </c>
      <c r="AA3018" s="14">
        <v>45.354700000000001</v>
      </c>
      <c r="AB3018" s="14">
        <v>-87.6494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20860</v>
      </c>
      <c r="B3019" s="10" t="s">
        <v>2265</v>
      </c>
      <c r="C3019" s="9">
        <v>1787</v>
      </c>
      <c r="D3019" s="10" t="s">
        <v>2266</v>
      </c>
      <c r="E3019" s="10" t="s">
        <v>34</v>
      </c>
      <c r="F3019" s="11" t="s">
        <v>2127</v>
      </c>
      <c r="G3019" s="12" t="s">
        <v>52</v>
      </c>
      <c r="H3019" s="12" t="s">
        <v>37</v>
      </c>
      <c r="I3019" s="13">
        <v>1.9</v>
      </c>
      <c r="J3019" s="13">
        <v>1</v>
      </c>
      <c r="K3019" s="13">
        <v>0.9</v>
      </c>
      <c r="L3019" s="10" t="s">
        <v>38</v>
      </c>
      <c r="M3019" s="11" t="s">
        <v>39</v>
      </c>
      <c r="N3019" s="11" t="s">
        <v>40</v>
      </c>
      <c r="O3019" s="11">
        <v>6</v>
      </c>
      <c r="P3019" s="11">
        <v>1918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58</v>
      </c>
      <c r="AA3019" s="14">
        <v>45.354700000000001</v>
      </c>
      <c r="AB3019" s="14">
        <v>-87.6494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20860</v>
      </c>
      <c r="B3020" s="10" t="s">
        <v>2265</v>
      </c>
      <c r="C3020" s="9">
        <v>1787</v>
      </c>
      <c r="D3020" s="10" t="s">
        <v>2266</v>
      </c>
      <c r="E3020" s="10" t="s">
        <v>34</v>
      </c>
      <c r="F3020" s="11" t="s">
        <v>2127</v>
      </c>
      <c r="G3020" s="12" t="s">
        <v>55</v>
      </c>
      <c r="H3020" s="12" t="s">
        <v>37</v>
      </c>
      <c r="I3020" s="13">
        <v>1.9</v>
      </c>
      <c r="J3020" s="13">
        <v>1</v>
      </c>
      <c r="K3020" s="13">
        <v>0.9</v>
      </c>
      <c r="L3020" s="10" t="s">
        <v>38</v>
      </c>
      <c r="M3020" s="11" t="s">
        <v>39</v>
      </c>
      <c r="N3020" s="11" t="s">
        <v>40</v>
      </c>
      <c r="O3020" s="11">
        <v>6</v>
      </c>
      <c r="P3020" s="11">
        <v>1923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58</v>
      </c>
      <c r="AA3020" s="14">
        <v>45.354700000000001</v>
      </c>
      <c r="AB3020" s="14">
        <v>-87.6494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3813</v>
      </c>
      <c r="B3021" s="10" t="s">
        <v>2267</v>
      </c>
      <c r="C3021" s="9">
        <v>1818</v>
      </c>
      <c r="D3021" s="10" t="s">
        <v>1360</v>
      </c>
      <c r="E3021" s="10" t="s">
        <v>34</v>
      </c>
      <c r="F3021" s="11" t="s">
        <v>2127</v>
      </c>
      <c r="G3021" s="12" t="s">
        <v>36</v>
      </c>
      <c r="H3021" s="12" t="s">
        <v>37</v>
      </c>
      <c r="I3021" s="13">
        <v>0.5</v>
      </c>
      <c r="J3021" s="13">
        <v>0.5</v>
      </c>
      <c r="K3021" s="13">
        <v>0.5</v>
      </c>
      <c r="L3021" s="10" t="s">
        <v>111</v>
      </c>
      <c r="M3021" s="11" t="s">
        <v>112</v>
      </c>
      <c r="N3021" s="11" t="s">
        <v>118</v>
      </c>
      <c r="O3021" s="11">
        <v>3</v>
      </c>
      <c r="P3021" s="11">
        <v>1939</v>
      </c>
      <c r="Q3021" s="9" t="s">
        <v>41</v>
      </c>
      <c r="R3021" s="9" t="s">
        <v>41</v>
      </c>
      <c r="S3021" s="11" t="s">
        <v>179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68</v>
      </c>
      <c r="AA3021" s="14">
        <v>42.068196999999998</v>
      </c>
      <c r="AB3021" s="14">
        <v>-83.976010000000002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3813</v>
      </c>
      <c r="B3022" s="10" t="s">
        <v>2267</v>
      </c>
      <c r="C3022" s="9">
        <v>1818</v>
      </c>
      <c r="D3022" s="10" t="s">
        <v>1360</v>
      </c>
      <c r="E3022" s="10" t="s">
        <v>34</v>
      </c>
      <c r="F3022" s="11" t="s">
        <v>2127</v>
      </c>
      <c r="G3022" s="12" t="s">
        <v>51</v>
      </c>
      <c r="H3022" s="12" t="s">
        <v>37</v>
      </c>
      <c r="I3022" s="13">
        <v>0.5</v>
      </c>
      <c r="J3022" s="13">
        <v>0.5</v>
      </c>
      <c r="K3022" s="13">
        <v>0.5</v>
      </c>
      <c r="L3022" s="10" t="s">
        <v>111</v>
      </c>
      <c r="M3022" s="11" t="s">
        <v>112</v>
      </c>
      <c r="N3022" s="11" t="s">
        <v>118</v>
      </c>
      <c r="O3022" s="11">
        <v>3</v>
      </c>
      <c r="P3022" s="11">
        <v>1939</v>
      </c>
      <c r="Q3022" s="9" t="s">
        <v>41</v>
      </c>
      <c r="R3022" s="9" t="s">
        <v>41</v>
      </c>
      <c r="S3022" s="11" t="s">
        <v>179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68</v>
      </c>
      <c r="AA3022" s="14">
        <v>42.068196999999998</v>
      </c>
      <c r="AB3022" s="14">
        <v>-83.976010000000002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3813</v>
      </c>
      <c r="B3023" s="10" t="s">
        <v>2267</v>
      </c>
      <c r="C3023" s="9">
        <v>1818</v>
      </c>
      <c r="D3023" s="10" t="s">
        <v>1360</v>
      </c>
      <c r="E3023" s="10" t="s">
        <v>34</v>
      </c>
      <c r="F3023" s="11" t="s">
        <v>2127</v>
      </c>
      <c r="G3023" s="12" t="s">
        <v>98</v>
      </c>
      <c r="H3023" s="12" t="s">
        <v>37</v>
      </c>
      <c r="I3023" s="13">
        <v>2</v>
      </c>
      <c r="J3023" s="13">
        <v>2</v>
      </c>
      <c r="K3023" s="13">
        <v>2</v>
      </c>
      <c r="L3023" s="10" t="s">
        <v>111</v>
      </c>
      <c r="M3023" s="11" t="s">
        <v>112</v>
      </c>
      <c r="N3023" s="11" t="s">
        <v>118</v>
      </c>
      <c r="O3023" s="11">
        <v>5</v>
      </c>
      <c r="P3023" s="11">
        <v>1980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68</v>
      </c>
      <c r="AA3023" s="14">
        <v>42.068196999999998</v>
      </c>
      <c r="AB3023" s="14">
        <v>-83.976010000000002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4604</v>
      </c>
      <c r="B3024" s="10" t="s">
        <v>2269</v>
      </c>
      <c r="C3024" s="9">
        <v>1821</v>
      </c>
      <c r="D3024" s="10" t="s">
        <v>2270</v>
      </c>
      <c r="E3024" s="10" t="s">
        <v>34</v>
      </c>
      <c r="F3024" s="11" t="s">
        <v>2127</v>
      </c>
      <c r="G3024" s="12" t="s">
        <v>36</v>
      </c>
      <c r="H3024" s="12" t="s">
        <v>37</v>
      </c>
      <c r="I3024" s="13">
        <v>0.3</v>
      </c>
      <c r="J3024" s="13">
        <v>0.3</v>
      </c>
      <c r="K3024" s="13">
        <v>0.3</v>
      </c>
      <c r="L3024" s="10" t="s">
        <v>38</v>
      </c>
      <c r="M3024" s="11" t="s">
        <v>39</v>
      </c>
      <c r="N3024" s="11" t="s">
        <v>40</v>
      </c>
      <c r="O3024" s="11">
        <v>6</v>
      </c>
      <c r="P3024" s="11">
        <v>1914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42</v>
      </c>
      <c r="AA3024" s="14">
        <v>46.106278000000003</v>
      </c>
      <c r="AB3024" s="14">
        <v>-88.334530000000001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4604</v>
      </c>
      <c r="B3025" s="10" t="s">
        <v>2269</v>
      </c>
      <c r="C3025" s="9">
        <v>1821</v>
      </c>
      <c r="D3025" s="10" t="s">
        <v>2270</v>
      </c>
      <c r="E3025" s="10" t="s">
        <v>34</v>
      </c>
      <c r="F3025" s="11" t="s">
        <v>2127</v>
      </c>
      <c r="G3025" s="12" t="s">
        <v>51</v>
      </c>
      <c r="H3025" s="12" t="s">
        <v>37</v>
      </c>
      <c r="I3025" s="13">
        <v>0.3</v>
      </c>
      <c r="J3025" s="13">
        <v>0.3</v>
      </c>
      <c r="K3025" s="13">
        <v>0.3</v>
      </c>
      <c r="L3025" s="10" t="s">
        <v>38</v>
      </c>
      <c r="M3025" s="11" t="s">
        <v>39</v>
      </c>
      <c r="N3025" s="11" t="s">
        <v>40</v>
      </c>
      <c r="O3025" s="11">
        <v>6</v>
      </c>
      <c r="P3025" s="11">
        <v>1924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42</v>
      </c>
      <c r="AA3025" s="14">
        <v>46.106278000000003</v>
      </c>
      <c r="AB3025" s="14">
        <v>-88.334530000000001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4604</v>
      </c>
      <c r="B3026" s="10" t="s">
        <v>2269</v>
      </c>
      <c r="C3026" s="9">
        <v>1821</v>
      </c>
      <c r="D3026" s="10" t="s">
        <v>2270</v>
      </c>
      <c r="E3026" s="10" t="s">
        <v>34</v>
      </c>
      <c r="F3026" s="11" t="s">
        <v>2127</v>
      </c>
      <c r="G3026" s="12" t="s">
        <v>69</v>
      </c>
      <c r="H3026" s="12" t="s">
        <v>37</v>
      </c>
      <c r="I3026" s="13">
        <v>0.4</v>
      </c>
      <c r="J3026" s="13">
        <v>0.4</v>
      </c>
      <c r="K3026" s="13">
        <v>0.4</v>
      </c>
      <c r="L3026" s="10" t="s">
        <v>38</v>
      </c>
      <c r="M3026" s="11" t="s">
        <v>39</v>
      </c>
      <c r="N3026" s="11" t="s">
        <v>40</v>
      </c>
      <c r="O3026" s="11">
        <v>6</v>
      </c>
      <c r="P3026" s="11">
        <v>1954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42</v>
      </c>
      <c r="AA3026" s="14">
        <v>46.106278000000003</v>
      </c>
      <c r="AB3026" s="14">
        <v>-88.334530000000001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7483</v>
      </c>
      <c r="B3027" s="10" t="s">
        <v>2271</v>
      </c>
      <c r="C3027" s="9">
        <v>1825</v>
      </c>
      <c r="D3027" s="10" t="s">
        <v>2272</v>
      </c>
      <c r="E3027" s="10" t="s">
        <v>34</v>
      </c>
      <c r="F3027" s="11" t="s">
        <v>2127</v>
      </c>
      <c r="G3027" s="12" t="s">
        <v>69</v>
      </c>
      <c r="H3027" s="12" t="s">
        <v>37</v>
      </c>
      <c r="I3027" s="13">
        <v>80</v>
      </c>
      <c r="J3027" s="13">
        <v>69.099999999999994</v>
      </c>
      <c r="K3027" s="13">
        <v>69.099999999999994</v>
      </c>
      <c r="L3027" s="10" t="s">
        <v>53</v>
      </c>
      <c r="M3027" s="11" t="s">
        <v>54</v>
      </c>
      <c r="N3027" s="11" t="s">
        <v>49</v>
      </c>
      <c r="O3027" s="11">
        <v>8</v>
      </c>
      <c r="P3027" s="11">
        <v>1983</v>
      </c>
      <c r="Q3027" s="11">
        <v>6</v>
      </c>
      <c r="R3027" s="11">
        <v>2020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1774</v>
      </c>
      <c r="AA3027" s="14">
        <v>43.070599999999999</v>
      </c>
      <c r="AB3027" s="14">
        <v>-86.234999999999999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7483</v>
      </c>
      <c r="B3028" s="10" t="s">
        <v>2271</v>
      </c>
      <c r="C3028" s="9">
        <v>1826</v>
      </c>
      <c r="D3028" s="10" t="s">
        <v>2273</v>
      </c>
      <c r="E3028" s="10" t="s">
        <v>34</v>
      </c>
      <c r="F3028" s="11" t="s">
        <v>2127</v>
      </c>
      <c r="G3028" s="12" t="s">
        <v>36</v>
      </c>
      <c r="H3028" s="12" t="s">
        <v>37</v>
      </c>
      <c r="I3028" s="13">
        <v>7</v>
      </c>
      <c r="J3028" s="13">
        <v>8.4</v>
      </c>
      <c r="K3028" s="13">
        <v>8.4</v>
      </c>
      <c r="L3028" s="10" t="s">
        <v>117</v>
      </c>
      <c r="M3028" s="11" t="s">
        <v>48</v>
      </c>
      <c r="N3028" s="11" t="s">
        <v>118</v>
      </c>
      <c r="O3028" s="11">
        <v>2</v>
      </c>
      <c r="P3028" s="11">
        <v>1974</v>
      </c>
      <c r="Q3028" s="11">
        <v>6</v>
      </c>
      <c r="R3028" s="11">
        <v>2020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1774</v>
      </c>
      <c r="AA3028" s="14">
        <v>43.059800000000003</v>
      </c>
      <c r="AB3028" s="14">
        <v>-86.237899999999996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8205</v>
      </c>
      <c r="B3029" s="10" t="s">
        <v>2274</v>
      </c>
      <c r="C3029" s="9">
        <v>1827</v>
      </c>
      <c r="D3029" s="10" t="s">
        <v>1174</v>
      </c>
      <c r="E3029" s="10" t="s">
        <v>34</v>
      </c>
      <c r="F3029" s="11" t="s">
        <v>2127</v>
      </c>
      <c r="G3029" s="12" t="s">
        <v>52</v>
      </c>
      <c r="H3029" s="12" t="s">
        <v>37</v>
      </c>
      <c r="I3029" s="13">
        <v>1.4</v>
      </c>
      <c r="J3029" s="13">
        <v>1.4</v>
      </c>
      <c r="K3029" s="13">
        <v>1.4</v>
      </c>
      <c r="L3029" s="10" t="s">
        <v>117</v>
      </c>
      <c r="M3029" s="11" t="s">
        <v>48</v>
      </c>
      <c r="N3029" s="11" t="s">
        <v>118</v>
      </c>
      <c r="O3029" s="11">
        <v>3</v>
      </c>
      <c r="P3029" s="11">
        <v>1964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2275</v>
      </c>
      <c r="AA3029" s="14">
        <v>43.704076000000001</v>
      </c>
      <c r="AB3029" s="14">
        <v>-86.366259999999997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8205</v>
      </c>
      <c r="B3030" s="10" t="s">
        <v>2274</v>
      </c>
      <c r="C3030" s="9">
        <v>1827</v>
      </c>
      <c r="D3030" s="10" t="s">
        <v>1174</v>
      </c>
      <c r="E3030" s="10" t="s">
        <v>34</v>
      </c>
      <c r="F3030" s="11" t="s">
        <v>2127</v>
      </c>
      <c r="G3030" s="12" t="s">
        <v>178</v>
      </c>
      <c r="H3030" s="12" t="s">
        <v>37</v>
      </c>
      <c r="I3030" s="13">
        <v>1.7</v>
      </c>
      <c r="J3030" s="13">
        <v>1.7</v>
      </c>
      <c r="K3030" s="13">
        <v>1.7</v>
      </c>
      <c r="L3030" s="10" t="s">
        <v>111</v>
      </c>
      <c r="M3030" s="11" t="s">
        <v>112</v>
      </c>
      <c r="N3030" s="11" t="s">
        <v>118</v>
      </c>
      <c r="O3030" s="11">
        <v>3</v>
      </c>
      <c r="P3030" s="11">
        <v>1985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275</v>
      </c>
      <c r="AA3030" s="14">
        <v>43.704076000000001</v>
      </c>
      <c r="AB3030" s="14">
        <v>-86.366259999999997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8205</v>
      </c>
      <c r="B3031" s="10" t="s">
        <v>2274</v>
      </c>
      <c r="C3031" s="9">
        <v>1827</v>
      </c>
      <c r="D3031" s="10" t="s">
        <v>1174</v>
      </c>
      <c r="E3031" s="10" t="s">
        <v>34</v>
      </c>
      <c r="F3031" s="11" t="s">
        <v>2127</v>
      </c>
      <c r="G3031" s="12" t="s">
        <v>181</v>
      </c>
      <c r="H3031" s="12" t="s">
        <v>37</v>
      </c>
      <c r="I3031" s="13">
        <v>2</v>
      </c>
      <c r="J3031" s="13">
        <v>2</v>
      </c>
      <c r="K3031" s="13">
        <v>2</v>
      </c>
      <c r="L3031" s="10" t="s">
        <v>111</v>
      </c>
      <c r="M3031" s="11" t="s">
        <v>112</v>
      </c>
      <c r="N3031" s="11" t="s">
        <v>118</v>
      </c>
      <c r="O3031" s="11">
        <v>4</v>
      </c>
      <c r="P3031" s="11">
        <v>1985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75</v>
      </c>
      <c r="AA3031" s="14">
        <v>43.704076000000001</v>
      </c>
      <c r="AB3031" s="14">
        <v>-86.366259999999997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8631</v>
      </c>
      <c r="B3032" s="10" t="s">
        <v>2276</v>
      </c>
      <c r="C3032" s="9">
        <v>1829</v>
      </c>
      <c r="D3032" s="10" t="s">
        <v>2277</v>
      </c>
      <c r="E3032" s="10" t="s">
        <v>34</v>
      </c>
      <c r="F3032" s="11" t="s">
        <v>2127</v>
      </c>
      <c r="G3032" s="12" t="s">
        <v>55</v>
      </c>
      <c r="H3032" s="12" t="s">
        <v>37</v>
      </c>
      <c r="I3032" s="13">
        <v>5.6</v>
      </c>
      <c r="J3032" s="13">
        <v>5.6</v>
      </c>
      <c r="K3032" s="13">
        <v>5.6</v>
      </c>
      <c r="L3032" s="10" t="s">
        <v>117</v>
      </c>
      <c r="M3032" s="11" t="s">
        <v>48</v>
      </c>
      <c r="N3032" s="11" t="s">
        <v>118</v>
      </c>
      <c r="O3032" s="11">
        <v>9</v>
      </c>
      <c r="P3032" s="11">
        <v>1973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77</v>
      </c>
      <c r="AA3032" s="14">
        <v>41.906100000000002</v>
      </c>
      <c r="AB3032" s="14">
        <v>-84.631900000000002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8631</v>
      </c>
      <c r="B3033" s="10" t="s">
        <v>2276</v>
      </c>
      <c r="C3033" s="9">
        <v>1829</v>
      </c>
      <c r="D3033" s="10" t="s">
        <v>2277</v>
      </c>
      <c r="E3033" s="10" t="s">
        <v>34</v>
      </c>
      <c r="F3033" s="11" t="s">
        <v>2127</v>
      </c>
      <c r="G3033" s="12" t="s">
        <v>98</v>
      </c>
      <c r="H3033" s="12" t="s">
        <v>37</v>
      </c>
      <c r="I3033" s="13">
        <v>6</v>
      </c>
      <c r="J3033" s="13">
        <v>6</v>
      </c>
      <c r="K3033" s="13">
        <v>6</v>
      </c>
      <c r="L3033" s="10" t="s">
        <v>117</v>
      </c>
      <c r="M3033" s="11" t="s">
        <v>48</v>
      </c>
      <c r="N3033" s="11" t="s">
        <v>118</v>
      </c>
      <c r="O3033" s="11">
        <v>4</v>
      </c>
      <c r="P3033" s="11">
        <v>1976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277</v>
      </c>
      <c r="AA3033" s="14">
        <v>41.906100000000002</v>
      </c>
      <c r="AB3033" s="14">
        <v>-84.631900000000002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56155</v>
      </c>
      <c r="B3034" s="10" t="s">
        <v>2278</v>
      </c>
      <c r="C3034" s="9">
        <v>1831</v>
      </c>
      <c r="D3034" s="10" t="s">
        <v>2279</v>
      </c>
      <c r="E3034" s="10" t="s">
        <v>34</v>
      </c>
      <c r="F3034" s="11" t="s">
        <v>2127</v>
      </c>
      <c r="G3034" s="12" t="s">
        <v>52</v>
      </c>
      <c r="H3034" s="12" t="s">
        <v>37</v>
      </c>
      <c r="I3034" s="13">
        <v>80</v>
      </c>
      <c r="J3034" s="13">
        <v>64</v>
      </c>
      <c r="K3034" s="13">
        <v>66.8</v>
      </c>
      <c r="L3034" s="10" t="s">
        <v>53</v>
      </c>
      <c r="M3034" s="11" t="s">
        <v>166</v>
      </c>
      <c r="N3034" s="11" t="s">
        <v>49</v>
      </c>
      <c r="O3034" s="11">
        <v>12</v>
      </c>
      <c r="P3034" s="11">
        <v>1964</v>
      </c>
      <c r="Q3034" s="11">
        <v>12</v>
      </c>
      <c r="R3034" s="11">
        <v>2020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280</v>
      </c>
      <c r="AA3034" s="14">
        <v>42.718389999999999</v>
      </c>
      <c r="AB3034" s="14">
        <v>-84.558080000000004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56155</v>
      </c>
      <c r="B3035" s="10" t="s">
        <v>2278</v>
      </c>
      <c r="C3035" s="9">
        <v>1831</v>
      </c>
      <c r="D3035" s="10" t="s">
        <v>2279</v>
      </c>
      <c r="E3035" s="10" t="s">
        <v>34</v>
      </c>
      <c r="F3035" s="11" t="s">
        <v>2127</v>
      </c>
      <c r="G3035" s="12" t="s">
        <v>55</v>
      </c>
      <c r="H3035" s="12" t="s">
        <v>37</v>
      </c>
      <c r="I3035" s="13">
        <v>80</v>
      </c>
      <c r="J3035" s="13">
        <v>63.1</v>
      </c>
      <c r="K3035" s="13">
        <v>66.3</v>
      </c>
      <c r="L3035" s="10" t="s">
        <v>53</v>
      </c>
      <c r="M3035" s="11" t="s">
        <v>166</v>
      </c>
      <c r="N3035" s="11" t="s">
        <v>49</v>
      </c>
      <c r="O3035" s="11">
        <v>6</v>
      </c>
      <c r="P3035" s="11">
        <v>1968</v>
      </c>
      <c r="Q3035" s="11">
        <v>12</v>
      </c>
      <c r="R3035" s="11">
        <v>2020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80</v>
      </c>
      <c r="AA3035" s="14">
        <v>42.718389999999999</v>
      </c>
      <c r="AB3035" s="14">
        <v>-84.558080000000004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56155</v>
      </c>
      <c r="B3036" s="10" t="s">
        <v>2278</v>
      </c>
      <c r="C3036" s="9">
        <v>1831</v>
      </c>
      <c r="D3036" s="10" t="s">
        <v>2279</v>
      </c>
      <c r="E3036" s="10" t="s">
        <v>34</v>
      </c>
      <c r="F3036" s="11" t="s">
        <v>2127</v>
      </c>
      <c r="G3036" s="12" t="s">
        <v>98</v>
      </c>
      <c r="H3036" s="12" t="s">
        <v>37</v>
      </c>
      <c r="I3036" s="13">
        <v>80</v>
      </c>
      <c r="J3036" s="13">
        <v>62.8</v>
      </c>
      <c r="K3036" s="13">
        <v>64.099999999999994</v>
      </c>
      <c r="L3036" s="10" t="s">
        <v>53</v>
      </c>
      <c r="M3036" s="11" t="s">
        <v>166</v>
      </c>
      <c r="N3036" s="11" t="s">
        <v>49</v>
      </c>
      <c r="O3036" s="11">
        <v>8</v>
      </c>
      <c r="P3036" s="11">
        <v>1970</v>
      </c>
      <c r="Q3036" s="11">
        <v>12</v>
      </c>
      <c r="R3036" s="11">
        <v>2020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80</v>
      </c>
      <c r="AA3036" s="14">
        <v>42.718389999999999</v>
      </c>
      <c r="AB3036" s="14">
        <v>-84.558080000000004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56155</v>
      </c>
      <c r="B3037" s="10" t="s">
        <v>2278</v>
      </c>
      <c r="C3037" s="9">
        <v>1832</v>
      </c>
      <c r="D3037" s="10" t="s">
        <v>2281</v>
      </c>
      <c r="E3037" s="10" t="s">
        <v>34</v>
      </c>
      <c r="F3037" s="11" t="s">
        <v>2127</v>
      </c>
      <c r="G3037" s="12" t="s">
        <v>36</v>
      </c>
      <c r="H3037" s="12" t="s">
        <v>37</v>
      </c>
      <c r="I3037" s="13">
        <v>154.69999999999999</v>
      </c>
      <c r="J3037" s="13">
        <v>154.5</v>
      </c>
      <c r="K3037" s="13">
        <v>156.1</v>
      </c>
      <c r="L3037" s="10" t="s">
        <v>53</v>
      </c>
      <c r="M3037" s="11" t="s">
        <v>166</v>
      </c>
      <c r="N3037" s="11" t="s">
        <v>49</v>
      </c>
      <c r="O3037" s="11">
        <v>2</v>
      </c>
      <c r="P3037" s="11">
        <v>1973</v>
      </c>
      <c r="Q3037" s="11">
        <v>12</v>
      </c>
      <c r="R3037" s="11">
        <v>2025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282</v>
      </c>
      <c r="AA3037" s="14">
        <v>42.692222000000001</v>
      </c>
      <c r="AB3037" s="14">
        <v>-84.657219999999995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1701</v>
      </c>
      <c r="B3038" s="10" t="s">
        <v>2283</v>
      </c>
      <c r="C3038" s="9">
        <v>1840</v>
      </c>
      <c r="D3038" s="10" t="s">
        <v>2284</v>
      </c>
      <c r="E3038" s="10" t="s">
        <v>34</v>
      </c>
      <c r="F3038" s="11" t="s">
        <v>2127</v>
      </c>
      <c r="G3038" s="12" t="s">
        <v>605</v>
      </c>
      <c r="H3038" s="12" t="s">
        <v>37</v>
      </c>
      <c r="I3038" s="13">
        <v>24</v>
      </c>
      <c r="J3038" s="13">
        <v>20</v>
      </c>
      <c r="K3038" s="13">
        <v>22</v>
      </c>
      <c r="L3038" s="10" t="s">
        <v>111</v>
      </c>
      <c r="M3038" s="11" t="s">
        <v>112</v>
      </c>
      <c r="N3038" s="11" t="s">
        <v>76</v>
      </c>
      <c r="O3038" s="11">
        <v>5</v>
      </c>
      <c r="P3038" s="11">
        <v>1979</v>
      </c>
      <c r="Q3038" s="9" t="s">
        <v>41</v>
      </c>
      <c r="R3038" s="9" t="s">
        <v>41</v>
      </c>
      <c r="S3038" s="11" t="s">
        <v>179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285</v>
      </c>
      <c r="AA3038" s="14">
        <v>46.575964999999997</v>
      </c>
      <c r="AB3038" s="14">
        <v>-87.403580000000005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1701</v>
      </c>
      <c r="B3039" s="10" t="s">
        <v>2283</v>
      </c>
      <c r="C3039" s="9">
        <v>1842</v>
      </c>
      <c r="D3039" s="10" t="s">
        <v>2286</v>
      </c>
      <c r="E3039" s="10" t="s">
        <v>34</v>
      </c>
      <c r="F3039" s="11" t="s">
        <v>2127</v>
      </c>
      <c r="G3039" s="12" t="s">
        <v>36</v>
      </c>
      <c r="H3039" s="12" t="s">
        <v>37</v>
      </c>
      <c r="I3039" s="13">
        <v>1.6</v>
      </c>
      <c r="J3039" s="13">
        <v>1.6</v>
      </c>
      <c r="K3039" s="13">
        <v>1.6</v>
      </c>
      <c r="L3039" s="10" t="s">
        <v>38</v>
      </c>
      <c r="M3039" s="11" t="s">
        <v>39</v>
      </c>
      <c r="N3039" s="11" t="s">
        <v>40</v>
      </c>
      <c r="O3039" s="11">
        <v>1</v>
      </c>
      <c r="P3039" s="11">
        <v>1919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285</v>
      </c>
      <c r="AA3039" s="14">
        <v>46.571638999999998</v>
      </c>
      <c r="AB3039" s="14">
        <v>-87.41046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1701</v>
      </c>
      <c r="B3040" s="10" t="s">
        <v>2283</v>
      </c>
      <c r="C3040" s="9">
        <v>1842</v>
      </c>
      <c r="D3040" s="10" t="s">
        <v>2286</v>
      </c>
      <c r="E3040" s="10" t="s">
        <v>34</v>
      </c>
      <c r="F3040" s="11" t="s">
        <v>2127</v>
      </c>
      <c r="G3040" s="12" t="s">
        <v>51</v>
      </c>
      <c r="H3040" s="12" t="s">
        <v>37</v>
      </c>
      <c r="I3040" s="13">
        <v>1.6</v>
      </c>
      <c r="J3040" s="13">
        <v>1.6</v>
      </c>
      <c r="K3040" s="13">
        <v>1.6</v>
      </c>
      <c r="L3040" s="10" t="s">
        <v>38</v>
      </c>
      <c r="M3040" s="11" t="s">
        <v>39</v>
      </c>
      <c r="N3040" s="11" t="s">
        <v>40</v>
      </c>
      <c r="O3040" s="11">
        <v>1</v>
      </c>
      <c r="P3040" s="11">
        <v>1922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5</v>
      </c>
      <c r="AA3040" s="14">
        <v>46.571638999999998</v>
      </c>
      <c r="AB3040" s="14">
        <v>-87.41046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1713</v>
      </c>
      <c r="B3041" s="10" t="s">
        <v>2287</v>
      </c>
      <c r="C3041" s="9">
        <v>1844</v>
      </c>
      <c r="D3041" s="10" t="s">
        <v>2288</v>
      </c>
      <c r="E3041" s="10" t="s">
        <v>34</v>
      </c>
      <c r="F3041" s="11" t="s">
        <v>2127</v>
      </c>
      <c r="G3041" s="12" t="s">
        <v>36</v>
      </c>
      <c r="H3041" s="12" t="s">
        <v>37</v>
      </c>
      <c r="I3041" s="13">
        <v>0.2</v>
      </c>
      <c r="J3041" s="13">
        <v>0.1</v>
      </c>
      <c r="K3041" s="13">
        <v>0.1</v>
      </c>
      <c r="L3041" s="10" t="s">
        <v>38</v>
      </c>
      <c r="M3041" s="11" t="s">
        <v>39</v>
      </c>
      <c r="N3041" s="11" t="s">
        <v>40</v>
      </c>
      <c r="O3041" s="11">
        <v>6</v>
      </c>
      <c r="P3041" s="11">
        <v>1928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91</v>
      </c>
      <c r="AA3041" s="14">
        <v>42.271700000000003</v>
      </c>
      <c r="AB3041" s="14">
        <v>-84.941100000000006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1713</v>
      </c>
      <c r="B3042" s="10" t="s">
        <v>2287</v>
      </c>
      <c r="C3042" s="9">
        <v>1844</v>
      </c>
      <c r="D3042" s="10" t="s">
        <v>2288</v>
      </c>
      <c r="E3042" s="10" t="s">
        <v>34</v>
      </c>
      <c r="F3042" s="11" t="s">
        <v>2127</v>
      </c>
      <c r="G3042" s="12" t="s">
        <v>69</v>
      </c>
      <c r="H3042" s="12" t="s">
        <v>37</v>
      </c>
      <c r="I3042" s="13">
        <v>0.1</v>
      </c>
      <c r="J3042" s="13">
        <v>0.1</v>
      </c>
      <c r="K3042" s="13">
        <v>0.1</v>
      </c>
      <c r="L3042" s="10" t="s">
        <v>38</v>
      </c>
      <c r="M3042" s="11" t="s">
        <v>39</v>
      </c>
      <c r="N3042" s="11" t="s">
        <v>40</v>
      </c>
      <c r="O3042" s="11">
        <v>6</v>
      </c>
      <c r="P3042" s="11">
        <v>1929</v>
      </c>
      <c r="Q3042" s="9" t="s">
        <v>41</v>
      </c>
      <c r="R3042" s="9" t="s">
        <v>41</v>
      </c>
      <c r="S3042" s="11" t="s">
        <v>350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91</v>
      </c>
      <c r="AA3042" s="14">
        <v>42.271700000000003</v>
      </c>
      <c r="AB3042" s="14">
        <v>-84.941100000000006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1713</v>
      </c>
      <c r="B3043" s="10" t="s">
        <v>2287</v>
      </c>
      <c r="C3043" s="9">
        <v>1844</v>
      </c>
      <c r="D3043" s="10" t="s">
        <v>2288</v>
      </c>
      <c r="E3043" s="10" t="s">
        <v>34</v>
      </c>
      <c r="F3043" s="11" t="s">
        <v>2127</v>
      </c>
      <c r="G3043" s="12" t="s">
        <v>180</v>
      </c>
      <c r="H3043" s="12" t="s">
        <v>37</v>
      </c>
      <c r="I3043" s="13">
        <v>1.1000000000000001</v>
      </c>
      <c r="J3043" s="13">
        <v>0.9</v>
      </c>
      <c r="K3043" s="13">
        <v>0.9</v>
      </c>
      <c r="L3043" s="10" t="s">
        <v>117</v>
      </c>
      <c r="M3043" s="11" t="s">
        <v>48</v>
      </c>
      <c r="N3043" s="11" t="s">
        <v>118</v>
      </c>
      <c r="O3043" s="11">
        <v>11</v>
      </c>
      <c r="P3043" s="11">
        <v>1953</v>
      </c>
      <c r="Q3043" s="11">
        <v>7</v>
      </c>
      <c r="R3043" s="11">
        <v>2019</v>
      </c>
      <c r="S3043" s="11" t="s">
        <v>350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91</v>
      </c>
      <c r="AA3043" s="14">
        <v>42.271700000000003</v>
      </c>
      <c r="AB3043" s="14">
        <v>-84.941100000000006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1713</v>
      </c>
      <c r="B3044" s="10" t="s">
        <v>2287</v>
      </c>
      <c r="C3044" s="9">
        <v>1844</v>
      </c>
      <c r="D3044" s="10" t="s">
        <v>2288</v>
      </c>
      <c r="E3044" s="10" t="s">
        <v>34</v>
      </c>
      <c r="F3044" s="11" t="s">
        <v>2127</v>
      </c>
      <c r="G3044" s="12" t="s">
        <v>181</v>
      </c>
      <c r="H3044" s="12" t="s">
        <v>37</v>
      </c>
      <c r="I3044" s="13">
        <v>2.1</v>
      </c>
      <c r="J3044" s="13">
        <v>1.9</v>
      </c>
      <c r="K3044" s="13">
        <v>1.9</v>
      </c>
      <c r="L3044" s="10" t="s">
        <v>117</v>
      </c>
      <c r="M3044" s="11" t="s">
        <v>48</v>
      </c>
      <c r="N3044" s="11" t="s">
        <v>118</v>
      </c>
      <c r="O3044" s="11">
        <v>8</v>
      </c>
      <c r="P3044" s="11">
        <v>1973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91</v>
      </c>
      <c r="AA3044" s="14">
        <v>42.271700000000003</v>
      </c>
      <c r="AB3044" s="14">
        <v>-84.941100000000006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1713</v>
      </c>
      <c r="B3045" s="10" t="s">
        <v>2287</v>
      </c>
      <c r="C3045" s="9">
        <v>1844</v>
      </c>
      <c r="D3045" s="10" t="s">
        <v>2288</v>
      </c>
      <c r="E3045" s="10" t="s">
        <v>34</v>
      </c>
      <c r="F3045" s="11" t="s">
        <v>2127</v>
      </c>
      <c r="G3045" s="12" t="s">
        <v>182</v>
      </c>
      <c r="H3045" s="12" t="s">
        <v>37</v>
      </c>
      <c r="I3045" s="13">
        <v>1</v>
      </c>
      <c r="J3045" s="13">
        <v>0.7</v>
      </c>
      <c r="K3045" s="13">
        <v>0.7</v>
      </c>
      <c r="L3045" s="10" t="s">
        <v>111</v>
      </c>
      <c r="M3045" s="11" t="s">
        <v>112</v>
      </c>
      <c r="N3045" s="11" t="s">
        <v>118</v>
      </c>
      <c r="O3045" s="11">
        <v>1</v>
      </c>
      <c r="P3045" s="11">
        <v>1942</v>
      </c>
      <c r="Q3045" s="11">
        <v>7</v>
      </c>
      <c r="R3045" s="11">
        <v>2019</v>
      </c>
      <c r="S3045" s="11" t="s">
        <v>350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91</v>
      </c>
      <c r="AA3045" s="14">
        <v>42.271700000000003</v>
      </c>
      <c r="AB3045" s="14">
        <v>-84.941100000000006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1713</v>
      </c>
      <c r="B3046" s="10" t="s">
        <v>2287</v>
      </c>
      <c r="C3046" s="9">
        <v>1844</v>
      </c>
      <c r="D3046" s="10" t="s">
        <v>2288</v>
      </c>
      <c r="E3046" s="10" t="s">
        <v>34</v>
      </c>
      <c r="F3046" s="11" t="s">
        <v>2127</v>
      </c>
      <c r="G3046" s="12" t="s">
        <v>183</v>
      </c>
      <c r="H3046" s="12" t="s">
        <v>37</v>
      </c>
      <c r="I3046" s="13">
        <v>1.7</v>
      </c>
      <c r="J3046" s="13">
        <v>1.4</v>
      </c>
      <c r="K3046" s="13">
        <v>1.4</v>
      </c>
      <c r="L3046" s="10" t="s">
        <v>117</v>
      </c>
      <c r="M3046" s="11" t="s">
        <v>48</v>
      </c>
      <c r="N3046" s="11" t="s">
        <v>118</v>
      </c>
      <c r="O3046" s="11">
        <v>4</v>
      </c>
      <c r="P3046" s="11">
        <v>1948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91</v>
      </c>
      <c r="AA3046" s="14">
        <v>42.271700000000003</v>
      </c>
      <c r="AB3046" s="14">
        <v>-84.941100000000006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1713</v>
      </c>
      <c r="B3047" s="10" t="s">
        <v>2287</v>
      </c>
      <c r="C3047" s="9">
        <v>1844</v>
      </c>
      <c r="D3047" s="10" t="s">
        <v>2288</v>
      </c>
      <c r="E3047" s="10" t="s">
        <v>34</v>
      </c>
      <c r="F3047" s="11" t="s">
        <v>2127</v>
      </c>
      <c r="G3047" s="12" t="s">
        <v>254</v>
      </c>
      <c r="H3047" s="12" t="s">
        <v>37</v>
      </c>
      <c r="I3047" s="13">
        <v>5.7</v>
      </c>
      <c r="J3047" s="13">
        <v>5.6</v>
      </c>
      <c r="K3047" s="13">
        <v>5.6</v>
      </c>
      <c r="L3047" s="10" t="s">
        <v>117</v>
      </c>
      <c r="M3047" s="11" t="s">
        <v>48</v>
      </c>
      <c r="N3047" s="11" t="s">
        <v>118</v>
      </c>
      <c r="O3047" s="11">
        <v>7</v>
      </c>
      <c r="P3047" s="11">
        <v>1978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91</v>
      </c>
      <c r="AA3047" s="14">
        <v>42.271700000000003</v>
      </c>
      <c r="AB3047" s="14">
        <v>-84.941100000000006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3525</v>
      </c>
      <c r="B3048" s="10" t="s">
        <v>2289</v>
      </c>
      <c r="C3048" s="9">
        <v>1846</v>
      </c>
      <c r="D3048" s="10" t="s">
        <v>2290</v>
      </c>
      <c r="E3048" s="10" t="s">
        <v>34</v>
      </c>
      <c r="F3048" s="11" t="s">
        <v>2127</v>
      </c>
      <c r="G3048" s="12" t="s">
        <v>36</v>
      </c>
      <c r="H3048" s="12" t="s">
        <v>37</v>
      </c>
      <c r="I3048" s="13">
        <v>3</v>
      </c>
      <c r="J3048" s="13">
        <v>2.5</v>
      </c>
      <c r="K3048" s="13">
        <v>2.5</v>
      </c>
      <c r="L3048" s="10" t="s">
        <v>111</v>
      </c>
      <c r="M3048" s="11" t="s">
        <v>112</v>
      </c>
      <c r="N3048" s="11" t="s">
        <v>118</v>
      </c>
      <c r="O3048" s="11">
        <v>6</v>
      </c>
      <c r="P3048" s="11">
        <v>1974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91</v>
      </c>
      <c r="AA3048" s="14">
        <v>46.351975000000003</v>
      </c>
      <c r="AB3048" s="14">
        <v>-85.506410000000002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3525</v>
      </c>
      <c r="B3049" s="10" t="s">
        <v>2289</v>
      </c>
      <c r="C3049" s="9">
        <v>1846</v>
      </c>
      <c r="D3049" s="10" t="s">
        <v>2290</v>
      </c>
      <c r="E3049" s="10" t="s">
        <v>34</v>
      </c>
      <c r="F3049" s="11" t="s">
        <v>2127</v>
      </c>
      <c r="G3049" s="12" t="s">
        <v>51</v>
      </c>
      <c r="H3049" s="12" t="s">
        <v>37</v>
      </c>
      <c r="I3049" s="13">
        <v>0.7</v>
      </c>
      <c r="J3049" s="13">
        <v>0.5</v>
      </c>
      <c r="K3049" s="13">
        <v>0.5</v>
      </c>
      <c r="L3049" s="10" t="s">
        <v>111</v>
      </c>
      <c r="M3049" s="11" t="s">
        <v>112</v>
      </c>
      <c r="N3049" s="11" t="s">
        <v>118</v>
      </c>
      <c r="O3049" s="11">
        <v>9</v>
      </c>
      <c r="P3049" s="11">
        <v>1948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91</v>
      </c>
      <c r="AA3049" s="14">
        <v>46.351975000000003</v>
      </c>
      <c r="AB3049" s="14">
        <v>-85.506410000000002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3525</v>
      </c>
      <c r="B3050" s="10" t="s">
        <v>2289</v>
      </c>
      <c r="C3050" s="9">
        <v>1846</v>
      </c>
      <c r="D3050" s="10" t="s">
        <v>2290</v>
      </c>
      <c r="E3050" s="10" t="s">
        <v>34</v>
      </c>
      <c r="F3050" s="11" t="s">
        <v>2127</v>
      </c>
      <c r="G3050" s="12" t="s">
        <v>52</v>
      </c>
      <c r="H3050" s="12" t="s">
        <v>37</v>
      </c>
      <c r="I3050" s="13">
        <v>1.8</v>
      </c>
      <c r="J3050" s="13">
        <v>1.5</v>
      </c>
      <c r="K3050" s="13">
        <v>1.5</v>
      </c>
      <c r="L3050" s="10" t="s">
        <v>111</v>
      </c>
      <c r="M3050" s="11" t="s">
        <v>112</v>
      </c>
      <c r="N3050" s="11" t="s">
        <v>118</v>
      </c>
      <c r="O3050" s="11">
        <v>7</v>
      </c>
      <c r="P3050" s="11">
        <v>1988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1</v>
      </c>
      <c r="AA3050" s="14">
        <v>46.351975000000003</v>
      </c>
      <c r="AB3050" s="14">
        <v>-85.506410000000002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3826</v>
      </c>
      <c r="B3051" s="10" t="s">
        <v>2292</v>
      </c>
      <c r="C3051" s="9">
        <v>1848</v>
      </c>
      <c r="D3051" s="10" t="s">
        <v>2293</v>
      </c>
      <c r="E3051" s="10" t="s">
        <v>34</v>
      </c>
      <c r="F3051" s="11" t="s">
        <v>2127</v>
      </c>
      <c r="G3051" s="12" t="s">
        <v>36</v>
      </c>
      <c r="H3051" s="12" t="s">
        <v>37</v>
      </c>
      <c r="I3051" s="13">
        <v>2.7</v>
      </c>
      <c r="J3051" s="13">
        <v>2.7</v>
      </c>
      <c r="K3051" s="13">
        <v>2.7</v>
      </c>
      <c r="L3051" s="10" t="s">
        <v>38</v>
      </c>
      <c r="M3051" s="11" t="s">
        <v>39</v>
      </c>
      <c r="N3051" s="11" t="s">
        <v>40</v>
      </c>
      <c r="O3051" s="11">
        <v>6</v>
      </c>
      <c r="P3051" s="11">
        <v>1905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1575</v>
      </c>
      <c r="AA3051" s="14">
        <v>45.741230000000002</v>
      </c>
      <c r="AB3051" s="14">
        <v>-87.862780000000001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3826</v>
      </c>
      <c r="B3052" s="10" t="s">
        <v>2292</v>
      </c>
      <c r="C3052" s="9">
        <v>1848</v>
      </c>
      <c r="D3052" s="10" t="s">
        <v>2293</v>
      </c>
      <c r="E3052" s="10" t="s">
        <v>34</v>
      </c>
      <c r="F3052" s="11" t="s">
        <v>2127</v>
      </c>
      <c r="G3052" s="12" t="s">
        <v>51</v>
      </c>
      <c r="H3052" s="12" t="s">
        <v>37</v>
      </c>
      <c r="I3052" s="13">
        <v>1.2</v>
      </c>
      <c r="J3052" s="13">
        <v>1.2</v>
      </c>
      <c r="K3052" s="13">
        <v>1.2</v>
      </c>
      <c r="L3052" s="10" t="s">
        <v>38</v>
      </c>
      <c r="M3052" s="11" t="s">
        <v>39</v>
      </c>
      <c r="N3052" s="11" t="s">
        <v>40</v>
      </c>
      <c r="O3052" s="11">
        <v>6</v>
      </c>
      <c r="P3052" s="11">
        <v>1905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1575</v>
      </c>
      <c r="AA3052" s="14">
        <v>45.741230000000002</v>
      </c>
      <c r="AB3052" s="14">
        <v>-87.862780000000001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3826</v>
      </c>
      <c r="B3053" s="10" t="s">
        <v>2292</v>
      </c>
      <c r="C3053" s="9">
        <v>1848</v>
      </c>
      <c r="D3053" s="10" t="s">
        <v>2293</v>
      </c>
      <c r="E3053" s="10" t="s">
        <v>34</v>
      </c>
      <c r="F3053" s="11" t="s">
        <v>2127</v>
      </c>
      <c r="G3053" s="12" t="s">
        <v>69</v>
      </c>
      <c r="H3053" s="12" t="s">
        <v>37</v>
      </c>
      <c r="I3053" s="13">
        <v>1.2</v>
      </c>
      <c r="J3053" s="13">
        <v>1.1000000000000001</v>
      </c>
      <c r="K3053" s="13">
        <v>1.1000000000000001</v>
      </c>
      <c r="L3053" s="10" t="s">
        <v>38</v>
      </c>
      <c r="M3053" s="11" t="s">
        <v>39</v>
      </c>
      <c r="N3053" s="11" t="s">
        <v>40</v>
      </c>
      <c r="O3053" s="11">
        <v>11</v>
      </c>
      <c r="P3053" s="11">
        <v>1988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1575</v>
      </c>
      <c r="AA3053" s="14">
        <v>45.741230000000002</v>
      </c>
      <c r="AB3053" s="14">
        <v>-87.862780000000001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3826</v>
      </c>
      <c r="B3054" s="10" t="s">
        <v>2292</v>
      </c>
      <c r="C3054" s="9">
        <v>1848</v>
      </c>
      <c r="D3054" s="10" t="s">
        <v>2293</v>
      </c>
      <c r="E3054" s="10" t="s">
        <v>34</v>
      </c>
      <c r="F3054" s="11" t="s">
        <v>2127</v>
      </c>
      <c r="G3054" s="12" t="s">
        <v>52</v>
      </c>
      <c r="H3054" s="12" t="s">
        <v>37</v>
      </c>
      <c r="I3054" s="13">
        <v>1.2</v>
      </c>
      <c r="J3054" s="13">
        <v>0.9</v>
      </c>
      <c r="K3054" s="13">
        <v>0.9</v>
      </c>
      <c r="L3054" s="10" t="s">
        <v>38</v>
      </c>
      <c r="M3054" s="11" t="s">
        <v>39</v>
      </c>
      <c r="N3054" s="11" t="s">
        <v>40</v>
      </c>
      <c r="O3054" s="11">
        <v>7</v>
      </c>
      <c r="P3054" s="11">
        <v>1986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1575</v>
      </c>
      <c r="AA3054" s="14">
        <v>45.741230000000002</v>
      </c>
      <c r="AB3054" s="14">
        <v>-87.862780000000001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5246</v>
      </c>
      <c r="B3055" s="10" t="s">
        <v>2294</v>
      </c>
      <c r="C3055" s="9">
        <v>1851</v>
      </c>
      <c r="D3055" s="10" t="s">
        <v>2295</v>
      </c>
      <c r="E3055" s="10" t="s">
        <v>34</v>
      </c>
      <c r="F3055" s="11" t="s">
        <v>2127</v>
      </c>
      <c r="G3055" s="12" t="s">
        <v>52</v>
      </c>
      <c r="H3055" s="12" t="s">
        <v>37</v>
      </c>
      <c r="I3055" s="13">
        <v>0.8</v>
      </c>
      <c r="J3055" s="13">
        <v>0.8</v>
      </c>
      <c r="K3055" s="13">
        <v>0.8</v>
      </c>
      <c r="L3055" s="10" t="s">
        <v>111</v>
      </c>
      <c r="M3055" s="11" t="s">
        <v>112</v>
      </c>
      <c r="N3055" s="11" t="s">
        <v>118</v>
      </c>
      <c r="O3055" s="11">
        <v>5</v>
      </c>
      <c r="P3055" s="11">
        <v>1950</v>
      </c>
      <c r="Q3055" s="9" t="s">
        <v>41</v>
      </c>
      <c r="R3055" s="9" t="s">
        <v>41</v>
      </c>
      <c r="S3055" s="11" t="s">
        <v>179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55</v>
      </c>
      <c r="AA3055" s="14">
        <v>42.868611000000001</v>
      </c>
      <c r="AB3055" s="14">
        <v>-84.895560000000003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15246</v>
      </c>
      <c r="B3056" s="10" t="s">
        <v>2294</v>
      </c>
      <c r="C3056" s="9">
        <v>1851</v>
      </c>
      <c r="D3056" s="10" t="s">
        <v>2295</v>
      </c>
      <c r="E3056" s="10" t="s">
        <v>34</v>
      </c>
      <c r="F3056" s="11" t="s">
        <v>2127</v>
      </c>
      <c r="G3056" s="12" t="s">
        <v>55</v>
      </c>
      <c r="H3056" s="12" t="s">
        <v>37</v>
      </c>
      <c r="I3056" s="13">
        <v>2</v>
      </c>
      <c r="J3056" s="13">
        <v>1.7</v>
      </c>
      <c r="K3056" s="13">
        <v>1.7</v>
      </c>
      <c r="L3056" s="10" t="s">
        <v>111</v>
      </c>
      <c r="M3056" s="11" t="s">
        <v>112</v>
      </c>
      <c r="N3056" s="11" t="s">
        <v>118</v>
      </c>
      <c r="O3056" s="11">
        <v>8</v>
      </c>
      <c r="P3056" s="11">
        <v>1995</v>
      </c>
      <c r="Q3056" s="9" t="s">
        <v>41</v>
      </c>
      <c r="R3056" s="9" t="s">
        <v>41</v>
      </c>
      <c r="S3056" s="11" t="s">
        <v>179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55</v>
      </c>
      <c r="AA3056" s="14">
        <v>42.868611000000001</v>
      </c>
      <c r="AB3056" s="14">
        <v>-84.895560000000003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15246</v>
      </c>
      <c r="B3057" s="10" t="s">
        <v>2294</v>
      </c>
      <c r="C3057" s="9">
        <v>1851</v>
      </c>
      <c r="D3057" s="10" t="s">
        <v>2295</v>
      </c>
      <c r="E3057" s="10" t="s">
        <v>34</v>
      </c>
      <c r="F3057" s="11" t="s">
        <v>2127</v>
      </c>
      <c r="G3057" s="12" t="s">
        <v>98</v>
      </c>
      <c r="H3057" s="12" t="s">
        <v>37</v>
      </c>
      <c r="I3057" s="13">
        <v>1</v>
      </c>
      <c r="J3057" s="13">
        <v>1</v>
      </c>
      <c r="K3057" s="13">
        <v>1</v>
      </c>
      <c r="L3057" s="10" t="s">
        <v>111</v>
      </c>
      <c r="M3057" s="11" t="s">
        <v>112</v>
      </c>
      <c r="N3057" s="11" t="s">
        <v>118</v>
      </c>
      <c r="O3057" s="11">
        <v>7</v>
      </c>
      <c r="P3057" s="11">
        <v>2002</v>
      </c>
      <c r="Q3057" s="9" t="s">
        <v>41</v>
      </c>
      <c r="R3057" s="9" t="s">
        <v>41</v>
      </c>
      <c r="S3057" s="11" t="s">
        <v>179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55</v>
      </c>
      <c r="AA3057" s="14">
        <v>42.868611000000001</v>
      </c>
      <c r="AB3057" s="14">
        <v>-84.895560000000003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17886</v>
      </c>
      <c r="B3058" s="10" t="s">
        <v>2296</v>
      </c>
      <c r="C3058" s="9">
        <v>1852</v>
      </c>
      <c r="D3058" s="10" t="s">
        <v>2297</v>
      </c>
      <c r="E3058" s="10" t="s">
        <v>34</v>
      </c>
      <c r="F3058" s="11" t="s">
        <v>2127</v>
      </c>
      <c r="G3058" s="12" t="s">
        <v>36</v>
      </c>
      <c r="H3058" s="12" t="s">
        <v>37</v>
      </c>
      <c r="I3058" s="13">
        <v>1.3</v>
      </c>
      <c r="J3058" s="13">
        <v>1.3</v>
      </c>
      <c r="K3058" s="13">
        <v>1.3</v>
      </c>
      <c r="L3058" s="10" t="s">
        <v>111</v>
      </c>
      <c r="M3058" s="11" t="s">
        <v>112</v>
      </c>
      <c r="N3058" s="11" t="s">
        <v>118</v>
      </c>
      <c r="O3058" s="11">
        <v>1</v>
      </c>
      <c r="P3058" s="11">
        <v>1958</v>
      </c>
      <c r="Q3058" s="9" t="s">
        <v>41</v>
      </c>
      <c r="R3058" s="9" t="s">
        <v>41</v>
      </c>
      <c r="S3058" s="11" t="s">
        <v>179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298</v>
      </c>
      <c r="AA3058" s="14">
        <v>43.401899999999998</v>
      </c>
      <c r="AB3058" s="14">
        <v>-84.601399999999998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17886</v>
      </c>
      <c r="B3059" s="10" t="s">
        <v>2296</v>
      </c>
      <c r="C3059" s="9">
        <v>1852</v>
      </c>
      <c r="D3059" s="10" t="s">
        <v>2297</v>
      </c>
      <c r="E3059" s="10" t="s">
        <v>34</v>
      </c>
      <c r="F3059" s="11" t="s">
        <v>2127</v>
      </c>
      <c r="G3059" s="12" t="s">
        <v>51</v>
      </c>
      <c r="H3059" s="12" t="s">
        <v>37</v>
      </c>
      <c r="I3059" s="13">
        <v>0.6</v>
      </c>
      <c r="J3059" s="13">
        <v>0.6</v>
      </c>
      <c r="K3059" s="13">
        <v>0.6</v>
      </c>
      <c r="L3059" s="10" t="s">
        <v>111</v>
      </c>
      <c r="M3059" s="11" t="s">
        <v>112</v>
      </c>
      <c r="N3059" s="11" t="s">
        <v>118</v>
      </c>
      <c r="O3059" s="11">
        <v>1</v>
      </c>
      <c r="P3059" s="11">
        <v>1945</v>
      </c>
      <c r="Q3059" s="9" t="s">
        <v>41</v>
      </c>
      <c r="R3059" s="9" t="s">
        <v>41</v>
      </c>
      <c r="S3059" s="11" t="s">
        <v>179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298</v>
      </c>
      <c r="AA3059" s="14">
        <v>43.401899999999998</v>
      </c>
      <c r="AB3059" s="14">
        <v>-84.601399999999998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17886</v>
      </c>
      <c r="B3060" s="10" t="s">
        <v>2296</v>
      </c>
      <c r="C3060" s="9">
        <v>1852</v>
      </c>
      <c r="D3060" s="10" t="s">
        <v>2297</v>
      </c>
      <c r="E3060" s="10" t="s">
        <v>34</v>
      </c>
      <c r="F3060" s="11" t="s">
        <v>2127</v>
      </c>
      <c r="G3060" s="12" t="s">
        <v>69</v>
      </c>
      <c r="H3060" s="12" t="s">
        <v>37</v>
      </c>
      <c r="I3060" s="13">
        <v>0.9</v>
      </c>
      <c r="J3060" s="13">
        <v>0.9</v>
      </c>
      <c r="K3060" s="13">
        <v>0.9</v>
      </c>
      <c r="L3060" s="10" t="s">
        <v>111</v>
      </c>
      <c r="M3060" s="11" t="s">
        <v>112</v>
      </c>
      <c r="N3060" s="11" t="s">
        <v>118</v>
      </c>
      <c r="O3060" s="11">
        <v>1</v>
      </c>
      <c r="P3060" s="11">
        <v>1951</v>
      </c>
      <c r="Q3060" s="9" t="s">
        <v>41</v>
      </c>
      <c r="R3060" s="9" t="s">
        <v>41</v>
      </c>
      <c r="S3060" s="11" t="s">
        <v>179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298</v>
      </c>
      <c r="AA3060" s="14">
        <v>43.401899999999998</v>
      </c>
      <c r="AB3060" s="14">
        <v>-84.601399999999998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17886</v>
      </c>
      <c r="B3061" s="10" t="s">
        <v>2296</v>
      </c>
      <c r="C3061" s="9">
        <v>1852</v>
      </c>
      <c r="D3061" s="10" t="s">
        <v>2297</v>
      </c>
      <c r="E3061" s="10" t="s">
        <v>34</v>
      </c>
      <c r="F3061" s="11" t="s">
        <v>2127</v>
      </c>
      <c r="G3061" s="12" t="s">
        <v>55</v>
      </c>
      <c r="H3061" s="12" t="s">
        <v>37</v>
      </c>
      <c r="I3061" s="13">
        <v>0.2</v>
      </c>
      <c r="J3061" s="13">
        <v>0.2</v>
      </c>
      <c r="K3061" s="13">
        <v>0.2</v>
      </c>
      <c r="L3061" s="10" t="s">
        <v>38</v>
      </c>
      <c r="M3061" s="11" t="s">
        <v>39</v>
      </c>
      <c r="N3061" s="11" t="s">
        <v>40</v>
      </c>
      <c r="O3061" s="11">
        <v>1</v>
      </c>
      <c r="P3061" s="11">
        <v>1919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298</v>
      </c>
      <c r="AA3061" s="14">
        <v>43.401899999999998</v>
      </c>
      <c r="AB3061" s="14">
        <v>-84.601399999999998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17886</v>
      </c>
      <c r="B3062" s="10" t="s">
        <v>2296</v>
      </c>
      <c r="C3062" s="9">
        <v>1852</v>
      </c>
      <c r="D3062" s="10" t="s">
        <v>2297</v>
      </c>
      <c r="E3062" s="10" t="s">
        <v>34</v>
      </c>
      <c r="F3062" s="11" t="s">
        <v>2127</v>
      </c>
      <c r="G3062" s="12" t="s">
        <v>98</v>
      </c>
      <c r="H3062" s="12" t="s">
        <v>37</v>
      </c>
      <c r="I3062" s="13">
        <v>0.2</v>
      </c>
      <c r="J3062" s="13">
        <v>0.2</v>
      </c>
      <c r="K3062" s="13">
        <v>0.2</v>
      </c>
      <c r="L3062" s="10" t="s">
        <v>38</v>
      </c>
      <c r="M3062" s="11" t="s">
        <v>39</v>
      </c>
      <c r="N3062" s="11" t="s">
        <v>40</v>
      </c>
      <c r="O3062" s="11">
        <v>1</v>
      </c>
      <c r="P3062" s="11">
        <v>1919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298</v>
      </c>
      <c r="AA3062" s="14">
        <v>43.401899999999998</v>
      </c>
      <c r="AB3062" s="14">
        <v>-84.601399999999998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17886</v>
      </c>
      <c r="B3063" s="10" t="s">
        <v>2296</v>
      </c>
      <c r="C3063" s="9">
        <v>1852</v>
      </c>
      <c r="D3063" s="10" t="s">
        <v>2297</v>
      </c>
      <c r="E3063" s="10" t="s">
        <v>34</v>
      </c>
      <c r="F3063" s="11" t="s">
        <v>2127</v>
      </c>
      <c r="G3063" s="12" t="s">
        <v>102</v>
      </c>
      <c r="H3063" s="12" t="s">
        <v>37</v>
      </c>
      <c r="I3063" s="13">
        <v>1.1000000000000001</v>
      </c>
      <c r="J3063" s="13">
        <v>1.1000000000000001</v>
      </c>
      <c r="K3063" s="13">
        <v>1.1000000000000001</v>
      </c>
      <c r="L3063" s="10" t="s">
        <v>111</v>
      </c>
      <c r="M3063" s="11" t="s">
        <v>112</v>
      </c>
      <c r="N3063" s="11" t="s">
        <v>118</v>
      </c>
      <c r="O3063" s="11">
        <v>7</v>
      </c>
      <c r="P3063" s="11">
        <v>1996</v>
      </c>
      <c r="Q3063" s="9" t="s">
        <v>41</v>
      </c>
      <c r="R3063" s="9" t="s">
        <v>41</v>
      </c>
      <c r="S3063" s="11" t="s">
        <v>179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298</v>
      </c>
      <c r="AA3063" s="14">
        <v>43.401899999999998</v>
      </c>
      <c r="AB3063" s="14">
        <v>-84.601399999999998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17886</v>
      </c>
      <c r="B3064" s="10" t="s">
        <v>2296</v>
      </c>
      <c r="C3064" s="9">
        <v>1852</v>
      </c>
      <c r="D3064" s="10" t="s">
        <v>2297</v>
      </c>
      <c r="E3064" s="10" t="s">
        <v>34</v>
      </c>
      <c r="F3064" s="11" t="s">
        <v>2127</v>
      </c>
      <c r="G3064" s="12" t="s">
        <v>144</v>
      </c>
      <c r="H3064" s="12" t="s">
        <v>37</v>
      </c>
      <c r="I3064" s="13">
        <v>1.5</v>
      </c>
      <c r="J3064" s="13">
        <v>1.5</v>
      </c>
      <c r="K3064" s="13">
        <v>1.5</v>
      </c>
      <c r="L3064" s="10" t="s">
        <v>111</v>
      </c>
      <c r="M3064" s="11" t="s">
        <v>112</v>
      </c>
      <c r="N3064" s="11" t="s">
        <v>118</v>
      </c>
      <c r="O3064" s="11">
        <v>5</v>
      </c>
      <c r="P3064" s="11">
        <v>2003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298</v>
      </c>
      <c r="AA3064" s="14">
        <v>43.401899999999998</v>
      </c>
      <c r="AB3064" s="14">
        <v>-84.601399999999998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17886</v>
      </c>
      <c r="B3065" s="10" t="s">
        <v>2296</v>
      </c>
      <c r="C3065" s="9">
        <v>1852</v>
      </c>
      <c r="D3065" s="10" t="s">
        <v>2297</v>
      </c>
      <c r="E3065" s="10" t="s">
        <v>34</v>
      </c>
      <c r="F3065" s="11" t="s">
        <v>2127</v>
      </c>
      <c r="G3065" s="12" t="s">
        <v>145</v>
      </c>
      <c r="H3065" s="12" t="s">
        <v>37</v>
      </c>
      <c r="I3065" s="13">
        <v>1.3</v>
      </c>
      <c r="J3065" s="13">
        <v>1.1000000000000001</v>
      </c>
      <c r="K3065" s="13">
        <v>1.1000000000000001</v>
      </c>
      <c r="L3065" s="10" t="s">
        <v>111</v>
      </c>
      <c r="M3065" s="11" t="s">
        <v>112</v>
      </c>
      <c r="N3065" s="11" t="s">
        <v>118</v>
      </c>
      <c r="O3065" s="11">
        <v>5</v>
      </c>
      <c r="P3065" s="11">
        <v>2003</v>
      </c>
      <c r="Q3065" s="9" t="s">
        <v>41</v>
      </c>
      <c r="R3065" s="9" t="s">
        <v>41</v>
      </c>
      <c r="S3065" s="11" t="s">
        <v>179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298</v>
      </c>
      <c r="AA3065" s="14">
        <v>43.401899999999998</v>
      </c>
      <c r="AB3065" s="14">
        <v>-84.601399999999998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16873</v>
      </c>
      <c r="B3066" s="10" t="s">
        <v>2299</v>
      </c>
      <c r="C3066" s="9">
        <v>1853</v>
      </c>
      <c r="D3066" s="10" t="s">
        <v>2300</v>
      </c>
      <c r="E3066" s="10" t="s">
        <v>34</v>
      </c>
      <c r="F3066" s="11" t="s">
        <v>2127</v>
      </c>
      <c r="G3066" s="12" t="s">
        <v>36</v>
      </c>
      <c r="H3066" s="12" t="s">
        <v>37</v>
      </c>
      <c r="I3066" s="13">
        <v>1</v>
      </c>
      <c r="J3066" s="13">
        <v>0.9</v>
      </c>
      <c r="K3066" s="13">
        <v>1</v>
      </c>
      <c r="L3066" s="10" t="s">
        <v>117</v>
      </c>
      <c r="M3066" s="11" t="s">
        <v>48</v>
      </c>
      <c r="N3066" s="11" t="s">
        <v>118</v>
      </c>
      <c r="O3066" s="11">
        <v>3</v>
      </c>
      <c r="P3066" s="11">
        <v>1961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168</v>
      </c>
      <c r="AA3066" s="14">
        <v>43.732508000000003</v>
      </c>
      <c r="AB3066" s="14">
        <v>-83.453310000000002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16873</v>
      </c>
      <c r="B3067" s="10" t="s">
        <v>2299</v>
      </c>
      <c r="C3067" s="9">
        <v>1853</v>
      </c>
      <c r="D3067" s="10" t="s">
        <v>2300</v>
      </c>
      <c r="E3067" s="10" t="s">
        <v>34</v>
      </c>
      <c r="F3067" s="11" t="s">
        <v>2127</v>
      </c>
      <c r="G3067" s="12" t="s">
        <v>51</v>
      </c>
      <c r="H3067" s="12" t="s">
        <v>37</v>
      </c>
      <c r="I3067" s="13">
        <v>0.9</v>
      </c>
      <c r="J3067" s="13">
        <v>0.8</v>
      </c>
      <c r="K3067" s="13">
        <v>0.9</v>
      </c>
      <c r="L3067" s="10" t="s">
        <v>111</v>
      </c>
      <c r="M3067" s="11" t="s">
        <v>112</v>
      </c>
      <c r="N3067" s="11" t="s">
        <v>118</v>
      </c>
      <c r="O3067" s="11">
        <v>6</v>
      </c>
      <c r="P3067" s="11">
        <v>1947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2168</v>
      </c>
      <c r="AA3067" s="14">
        <v>43.732508000000003</v>
      </c>
      <c r="AB3067" s="14">
        <v>-83.453310000000002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16873</v>
      </c>
      <c r="B3068" s="10" t="s">
        <v>2299</v>
      </c>
      <c r="C3068" s="9">
        <v>1853</v>
      </c>
      <c r="D3068" s="10" t="s">
        <v>2300</v>
      </c>
      <c r="E3068" s="10" t="s">
        <v>34</v>
      </c>
      <c r="F3068" s="11" t="s">
        <v>2127</v>
      </c>
      <c r="G3068" s="12" t="s">
        <v>69</v>
      </c>
      <c r="H3068" s="12" t="s">
        <v>37</v>
      </c>
      <c r="I3068" s="13">
        <v>1.1000000000000001</v>
      </c>
      <c r="J3068" s="13">
        <v>1.1000000000000001</v>
      </c>
      <c r="K3068" s="13">
        <v>1.1000000000000001</v>
      </c>
      <c r="L3068" s="10" t="s">
        <v>117</v>
      </c>
      <c r="M3068" s="11" t="s">
        <v>48</v>
      </c>
      <c r="N3068" s="11" t="s">
        <v>118</v>
      </c>
      <c r="O3068" s="11">
        <v>8</v>
      </c>
      <c r="P3068" s="11">
        <v>1966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2168</v>
      </c>
      <c r="AA3068" s="14">
        <v>43.732508000000003</v>
      </c>
      <c r="AB3068" s="14">
        <v>-83.453310000000002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16873</v>
      </c>
      <c r="B3069" s="10" t="s">
        <v>2299</v>
      </c>
      <c r="C3069" s="9">
        <v>1853</v>
      </c>
      <c r="D3069" s="10" t="s">
        <v>2300</v>
      </c>
      <c r="E3069" s="10" t="s">
        <v>34</v>
      </c>
      <c r="F3069" s="11" t="s">
        <v>2127</v>
      </c>
      <c r="G3069" s="12" t="s">
        <v>52</v>
      </c>
      <c r="H3069" s="12" t="s">
        <v>37</v>
      </c>
      <c r="I3069" s="13">
        <v>1.3</v>
      </c>
      <c r="J3069" s="13">
        <v>1.2</v>
      </c>
      <c r="K3069" s="13">
        <v>1.3</v>
      </c>
      <c r="L3069" s="10" t="s">
        <v>117</v>
      </c>
      <c r="M3069" s="11" t="s">
        <v>48</v>
      </c>
      <c r="N3069" s="11" t="s">
        <v>118</v>
      </c>
      <c r="O3069" s="11">
        <v>10</v>
      </c>
      <c r="P3069" s="11">
        <v>1966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168</v>
      </c>
      <c r="AA3069" s="14">
        <v>43.732508000000003</v>
      </c>
      <c r="AB3069" s="14">
        <v>-83.453310000000002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16873</v>
      </c>
      <c r="B3070" s="10" t="s">
        <v>2299</v>
      </c>
      <c r="C3070" s="9">
        <v>1853</v>
      </c>
      <c r="D3070" s="10" t="s">
        <v>2300</v>
      </c>
      <c r="E3070" s="10" t="s">
        <v>34</v>
      </c>
      <c r="F3070" s="11" t="s">
        <v>2127</v>
      </c>
      <c r="G3070" s="12" t="s">
        <v>55</v>
      </c>
      <c r="H3070" s="12" t="s">
        <v>37</v>
      </c>
      <c r="I3070" s="13">
        <v>1.1000000000000001</v>
      </c>
      <c r="J3070" s="13">
        <v>1</v>
      </c>
      <c r="K3070" s="13">
        <v>1.1000000000000001</v>
      </c>
      <c r="L3070" s="10" t="s">
        <v>117</v>
      </c>
      <c r="M3070" s="11" t="s">
        <v>48</v>
      </c>
      <c r="N3070" s="11" t="s">
        <v>118</v>
      </c>
      <c r="O3070" s="11">
        <v>9</v>
      </c>
      <c r="P3070" s="11">
        <v>1979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168</v>
      </c>
      <c r="AA3070" s="14">
        <v>43.732508000000003</v>
      </c>
      <c r="AB3070" s="14">
        <v>-83.453310000000002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16873</v>
      </c>
      <c r="B3071" s="10" t="s">
        <v>2299</v>
      </c>
      <c r="C3071" s="9">
        <v>1853</v>
      </c>
      <c r="D3071" s="10" t="s">
        <v>2300</v>
      </c>
      <c r="E3071" s="10" t="s">
        <v>34</v>
      </c>
      <c r="F3071" s="11" t="s">
        <v>2127</v>
      </c>
      <c r="G3071" s="12" t="s">
        <v>98</v>
      </c>
      <c r="H3071" s="12" t="s">
        <v>37</v>
      </c>
      <c r="I3071" s="13">
        <v>0.6</v>
      </c>
      <c r="J3071" s="13">
        <v>0.6</v>
      </c>
      <c r="K3071" s="13">
        <v>0.6</v>
      </c>
      <c r="L3071" s="10" t="s">
        <v>117</v>
      </c>
      <c r="M3071" s="11" t="s">
        <v>48</v>
      </c>
      <c r="N3071" s="11" t="s">
        <v>118</v>
      </c>
      <c r="O3071" s="11">
        <v>4</v>
      </c>
      <c r="P3071" s="11">
        <v>1967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168</v>
      </c>
      <c r="AA3071" s="14">
        <v>43.732508000000003</v>
      </c>
      <c r="AB3071" s="14">
        <v>-83.453310000000002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18252</v>
      </c>
      <c r="B3072" s="10" t="s">
        <v>2301</v>
      </c>
      <c r="C3072" s="9">
        <v>1855</v>
      </c>
      <c r="D3072" s="10" t="s">
        <v>2302</v>
      </c>
      <c r="E3072" s="10" t="s">
        <v>34</v>
      </c>
      <c r="F3072" s="11" t="s">
        <v>2127</v>
      </c>
      <c r="G3072" s="12" t="s">
        <v>98</v>
      </c>
      <c r="H3072" s="12" t="s">
        <v>37</v>
      </c>
      <c r="I3072" s="13">
        <v>6</v>
      </c>
      <c r="J3072" s="13">
        <v>6</v>
      </c>
      <c r="K3072" s="13">
        <v>6</v>
      </c>
      <c r="L3072" s="10" t="s">
        <v>111</v>
      </c>
      <c r="M3072" s="11" t="s">
        <v>112</v>
      </c>
      <c r="N3072" s="11" t="s">
        <v>118</v>
      </c>
      <c r="O3072" s="11">
        <v>12</v>
      </c>
      <c r="P3072" s="11">
        <v>1981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432</v>
      </c>
      <c r="AA3072" s="14">
        <v>41.799199999999999</v>
      </c>
      <c r="AB3072" s="14">
        <v>-85.425600000000003</v>
      </c>
      <c r="AC3072" s="15" t="s">
        <v>44</v>
      </c>
      <c r="AD3072" s="15" t="s">
        <v>44</v>
      </c>
      <c r="AE3072" s="11" t="s">
        <v>159</v>
      </c>
    </row>
    <row r="3073" spans="1:31" x14ac:dyDescent="0.25">
      <c r="A3073" s="9">
        <v>18252</v>
      </c>
      <c r="B3073" s="10" t="s">
        <v>2301</v>
      </c>
      <c r="C3073" s="9">
        <v>1856</v>
      </c>
      <c r="D3073" s="10" t="s">
        <v>2303</v>
      </c>
      <c r="E3073" s="10" t="s">
        <v>34</v>
      </c>
      <c r="F3073" s="11" t="s">
        <v>2127</v>
      </c>
      <c r="G3073" s="12" t="s">
        <v>36</v>
      </c>
      <c r="H3073" s="12" t="s">
        <v>37</v>
      </c>
      <c r="I3073" s="13">
        <v>0.4</v>
      </c>
      <c r="J3073" s="13">
        <v>0.4</v>
      </c>
      <c r="K3073" s="13">
        <v>0.4</v>
      </c>
      <c r="L3073" s="10" t="s">
        <v>38</v>
      </c>
      <c r="M3073" s="11" t="s">
        <v>39</v>
      </c>
      <c r="N3073" s="11" t="s">
        <v>40</v>
      </c>
      <c r="O3073" s="11">
        <v>9</v>
      </c>
      <c r="P3073" s="11">
        <v>1911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1432</v>
      </c>
      <c r="AA3073" s="14">
        <v>41.9711</v>
      </c>
      <c r="AB3073" s="14">
        <v>-85.5381</v>
      </c>
      <c r="AC3073" s="15" t="s">
        <v>44</v>
      </c>
      <c r="AD3073" s="15" t="s">
        <v>44</v>
      </c>
      <c r="AE3073" s="11" t="s">
        <v>159</v>
      </c>
    </row>
    <row r="3074" spans="1:31" x14ac:dyDescent="0.25">
      <c r="A3074" s="9">
        <v>18252</v>
      </c>
      <c r="B3074" s="10" t="s">
        <v>2301</v>
      </c>
      <c r="C3074" s="9">
        <v>1856</v>
      </c>
      <c r="D3074" s="10" t="s">
        <v>2303</v>
      </c>
      <c r="E3074" s="10" t="s">
        <v>34</v>
      </c>
      <c r="F3074" s="11" t="s">
        <v>2127</v>
      </c>
      <c r="G3074" s="12" t="s">
        <v>51</v>
      </c>
      <c r="H3074" s="12" t="s">
        <v>37</v>
      </c>
      <c r="I3074" s="13">
        <v>0.4</v>
      </c>
      <c r="J3074" s="13">
        <v>0.4</v>
      </c>
      <c r="K3074" s="13">
        <v>0.4</v>
      </c>
      <c r="L3074" s="10" t="s">
        <v>38</v>
      </c>
      <c r="M3074" s="11" t="s">
        <v>39</v>
      </c>
      <c r="N3074" s="11" t="s">
        <v>40</v>
      </c>
      <c r="O3074" s="11">
        <v>9</v>
      </c>
      <c r="P3074" s="11">
        <v>1911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432</v>
      </c>
      <c r="AA3074" s="14">
        <v>41.9711</v>
      </c>
      <c r="AB3074" s="14">
        <v>-85.5381</v>
      </c>
      <c r="AC3074" s="15" t="s">
        <v>44</v>
      </c>
      <c r="AD3074" s="15" t="s">
        <v>44</v>
      </c>
      <c r="AE3074" s="11" t="s">
        <v>159</v>
      </c>
    </row>
    <row r="3075" spans="1:31" x14ac:dyDescent="0.25">
      <c r="A3075" s="9">
        <v>18252</v>
      </c>
      <c r="B3075" s="10" t="s">
        <v>2301</v>
      </c>
      <c r="C3075" s="9">
        <v>1856</v>
      </c>
      <c r="D3075" s="10" t="s">
        <v>2303</v>
      </c>
      <c r="E3075" s="10" t="s">
        <v>34</v>
      </c>
      <c r="F3075" s="11" t="s">
        <v>2127</v>
      </c>
      <c r="G3075" s="12" t="s">
        <v>69</v>
      </c>
      <c r="H3075" s="12" t="s">
        <v>37</v>
      </c>
      <c r="I3075" s="13">
        <v>0.7</v>
      </c>
      <c r="J3075" s="13">
        <v>0.7</v>
      </c>
      <c r="K3075" s="13">
        <v>0.7</v>
      </c>
      <c r="L3075" s="10" t="s">
        <v>38</v>
      </c>
      <c r="M3075" s="11" t="s">
        <v>39</v>
      </c>
      <c r="N3075" s="11" t="s">
        <v>40</v>
      </c>
      <c r="O3075" s="11">
        <v>4</v>
      </c>
      <c r="P3075" s="11">
        <v>1983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432</v>
      </c>
      <c r="AA3075" s="14">
        <v>41.9711</v>
      </c>
      <c r="AB3075" s="14">
        <v>-85.5381</v>
      </c>
      <c r="AC3075" s="15" t="s">
        <v>44</v>
      </c>
      <c r="AD3075" s="15" t="s">
        <v>44</v>
      </c>
      <c r="AE3075" s="11" t="s">
        <v>159</v>
      </c>
    </row>
    <row r="3076" spans="1:31" x14ac:dyDescent="0.25">
      <c r="A3076" s="9">
        <v>18252</v>
      </c>
      <c r="B3076" s="10" t="s">
        <v>2301</v>
      </c>
      <c r="C3076" s="9">
        <v>1856</v>
      </c>
      <c r="D3076" s="10" t="s">
        <v>2303</v>
      </c>
      <c r="E3076" s="10" t="s">
        <v>34</v>
      </c>
      <c r="F3076" s="11" t="s">
        <v>2127</v>
      </c>
      <c r="G3076" s="12" t="s">
        <v>52</v>
      </c>
      <c r="H3076" s="12" t="s">
        <v>37</v>
      </c>
      <c r="I3076" s="13">
        <v>0.7</v>
      </c>
      <c r="J3076" s="13">
        <v>0.7</v>
      </c>
      <c r="K3076" s="13">
        <v>0.7</v>
      </c>
      <c r="L3076" s="10" t="s">
        <v>38</v>
      </c>
      <c r="M3076" s="11" t="s">
        <v>39</v>
      </c>
      <c r="N3076" s="11" t="s">
        <v>40</v>
      </c>
      <c r="O3076" s="11">
        <v>4</v>
      </c>
      <c r="P3076" s="11">
        <v>1983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432</v>
      </c>
      <c r="AA3076" s="14">
        <v>41.9711</v>
      </c>
      <c r="AB3076" s="14">
        <v>-85.5381</v>
      </c>
      <c r="AC3076" s="15" t="s">
        <v>44</v>
      </c>
      <c r="AD3076" s="15" t="s">
        <v>44</v>
      </c>
      <c r="AE3076" s="11" t="s">
        <v>159</v>
      </c>
    </row>
    <row r="3077" spans="1:31" x14ac:dyDescent="0.25">
      <c r="A3077" s="9">
        <v>21264</v>
      </c>
      <c r="B3077" s="10" t="s">
        <v>2304</v>
      </c>
      <c r="C3077" s="9">
        <v>1865</v>
      </c>
      <c r="D3077" s="10" t="s">
        <v>2305</v>
      </c>
      <c r="E3077" s="10" t="s">
        <v>34</v>
      </c>
      <c r="F3077" s="11" t="s">
        <v>2127</v>
      </c>
      <c r="G3077" s="12" t="s">
        <v>36</v>
      </c>
      <c r="H3077" s="12" t="s">
        <v>37</v>
      </c>
      <c r="I3077" s="13">
        <v>6.2</v>
      </c>
      <c r="J3077" s="13">
        <v>5</v>
      </c>
      <c r="K3077" s="13">
        <v>5</v>
      </c>
      <c r="L3077" s="10" t="s">
        <v>38</v>
      </c>
      <c r="M3077" s="11" t="s">
        <v>39</v>
      </c>
      <c r="N3077" s="11" t="s">
        <v>40</v>
      </c>
      <c r="O3077" s="11">
        <v>10</v>
      </c>
      <c r="P3077" s="11">
        <v>1951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2184</v>
      </c>
      <c r="AA3077" s="14">
        <v>46.506250000000001</v>
      </c>
      <c r="AB3077" s="14">
        <v>-84.349270000000004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21264</v>
      </c>
      <c r="B3078" s="10" t="s">
        <v>2304</v>
      </c>
      <c r="C3078" s="9">
        <v>1865</v>
      </c>
      <c r="D3078" s="10" t="s">
        <v>2305</v>
      </c>
      <c r="E3078" s="10" t="s">
        <v>34</v>
      </c>
      <c r="F3078" s="11" t="s">
        <v>2127</v>
      </c>
      <c r="G3078" s="12" t="s">
        <v>142</v>
      </c>
      <c r="H3078" s="12" t="s">
        <v>37</v>
      </c>
      <c r="I3078" s="13">
        <v>2.6</v>
      </c>
      <c r="J3078" s="13">
        <v>2.8</v>
      </c>
      <c r="K3078" s="13">
        <v>2.8</v>
      </c>
      <c r="L3078" s="10" t="s">
        <v>38</v>
      </c>
      <c r="M3078" s="11" t="s">
        <v>39</v>
      </c>
      <c r="N3078" s="11" t="s">
        <v>40</v>
      </c>
      <c r="O3078" s="11">
        <v>7</v>
      </c>
      <c r="P3078" s="11">
        <v>1932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184</v>
      </c>
      <c r="AA3078" s="14">
        <v>46.506250000000001</v>
      </c>
      <c r="AB3078" s="14">
        <v>-84.349270000000004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21264</v>
      </c>
      <c r="B3079" s="10" t="s">
        <v>2304</v>
      </c>
      <c r="C3079" s="9">
        <v>1865</v>
      </c>
      <c r="D3079" s="10" t="s">
        <v>2305</v>
      </c>
      <c r="E3079" s="10" t="s">
        <v>34</v>
      </c>
      <c r="F3079" s="11" t="s">
        <v>2127</v>
      </c>
      <c r="G3079" s="12" t="s">
        <v>51</v>
      </c>
      <c r="H3079" s="12" t="s">
        <v>37</v>
      </c>
      <c r="I3079" s="13">
        <v>6.2</v>
      </c>
      <c r="J3079" s="13">
        <v>5</v>
      </c>
      <c r="K3079" s="13">
        <v>5</v>
      </c>
      <c r="L3079" s="10" t="s">
        <v>38</v>
      </c>
      <c r="M3079" s="11" t="s">
        <v>39</v>
      </c>
      <c r="N3079" s="11" t="s">
        <v>40</v>
      </c>
      <c r="O3079" s="11">
        <v>11</v>
      </c>
      <c r="P3079" s="11">
        <v>1951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184</v>
      </c>
      <c r="AA3079" s="14">
        <v>46.506250000000001</v>
      </c>
      <c r="AB3079" s="14">
        <v>-84.349270000000004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21264</v>
      </c>
      <c r="B3080" s="10" t="s">
        <v>2304</v>
      </c>
      <c r="C3080" s="9">
        <v>1865</v>
      </c>
      <c r="D3080" s="10" t="s">
        <v>2305</v>
      </c>
      <c r="E3080" s="10" t="s">
        <v>34</v>
      </c>
      <c r="F3080" s="11" t="s">
        <v>2127</v>
      </c>
      <c r="G3080" s="12" t="s">
        <v>69</v>
      </c>
      <c r="H3080" s="12" t="s">
        <v>37</v>
      </c>
      <c r="I3080" s="13">
        <v>6.2</v>
      </c>
      <c r="J3080" s="13">
        <v>5</v>
      </c>
      <c r="K3080" s="13">
        <v>5</v>
      </c>
      <c r="L3080" s="10" t="s">
        <v>38</v>
      </c>
      <c r="M3080" s="11" t="s">
        <v>39</v>
      </c>
      <c r="N3080" s="11" t="s">
        <v>40</v>
      </c>
      <c r="O3080" s="11">
        <v>1</v>
      </c>
      <c r="P3080" s="11">
        <v>1952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184</v>
      </c>
      <c r="AA3080" s="14">
        <v>46.506250000000001</v>
      </c>
      <c r="AB3080" s="14">
        <v>-84.349270000000004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1264</v>
      </c>
      <c r="B3081" s="10" t="s">
        <v>2304</v>
      </c>
      <c r="C3081" s="9">
        <v>1865</v>
      </c>
      <c r="D3081" s="10" t="s">
        <v>2305</v>
      </c>
      <c r="E3081" s="10" t="s">
        <v>34</v>
      </c>
      <c r="F3081" s="11" t="s">
        <v>2127</v>
      </c>
      <c r="G3081" s="12" t="s">
        <v>689</v>
      </c>
      <c r="H3081" s="12" t="s">
        <v>37</v>
      </c>
      <c r="I3081" s="13">
        <v>2.5</v>
      </c>
      <c r="J3081" s="13">
        <v>2.5</v>
      </c>
      <c r="K3081" s="13">
        <v>2.5</v>
      </c>
      <c r="L3081" s="10" t="s">
        <v>38</v>
      </c>
      <c r="M3081" s="11" t="s">
        <v>39</v>
      </c>
      <c r="N3081" s="11" t="s">
        <v>40</v>
      </c>
      <c r="O3081" s="11">
        <v>2</v>
      </c>
      <c r="P3081" s="11">
        <v>1954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184</v>
      </c>
      <c r="AA3081" s="14">
        <v>46.506250000000001</v>
      </c>
      <c r="AB3081" s="14">
        <v>-84.349270000000004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21048</v>
      </c>
      <c r="B3082" s="10" t="s">
        <v>2306</v>
      </c>
      <c r="C3082" s="9">
        <v>1866</v>
      </c>
      <c r="D3082" s="10" t="s">
        <v>1752</v>
      </c>
      <c r="E3082" s="10" t="s">
        <v>34</v>
      </c>
      <c r="F3082" s="11" t="s">
        <v>2127</v>
      </c>
      <c r="G3082" s="12" t="s">
        <v>52</v>
      </c>
      <c r="H3082" s="12" t="s">
        <v>37</v>
      </c>
      <c r="I3082" s="13">
        <v>11.5</v>
      </c>
      <c r="J3082" s="13">
        <v>10.5</v>
      </c>
      <c r="K3082" s="13">
        <v>11.5</v>
      </c>
      <c r="L3082" s="10" t="s">
        <v>47</v>
      </c>
      <c r="M3082" s="11" t="s">
        <v>48</v>
      </c>
      <c r="N3082" s="11" t="s">
        <v>49</v>
      </c>
      <c r="O3082" s="11">
        <v>1</v>
      </c>
      <c r="P3082" s="11">
        <v>1948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1370</v>
      </c>
      <c r="AA3082" s="14">
        <v>42.208100000000002</v>
      </c>
      <c r="AB3082" s="14">
        <v>-83.145300000000006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21048</v>
      </c>
      <c r="B3083" s="10" t="s">
        <v>2306</v>
      </c>
      <c r="C3083" s="9">
        <v>1866</v>
      </c>
      <c r="D3083" s="10" t="s">
        <v>1752</v>
      </c>
      <c r="E3083" s="10" t="s">
        <v>34</v>
      </c>
      <c r="F3083" s="11" t="s">
        <v>2127</v>
      </c>
      <c r="G3083" s="12" t="s">
        <v>55</v>
      </c>
      <c r="H3083" s="12" t="s">
        <v>37</v>
      </c>
      <c r="I3083" s="13">
        <v>22</v>
      </c>
      <c r="J3083" s="13">
        <v>22</v>
      </c>
      <c r="K3083" s="13">
        <v>24</v>
      </c>
      <c r="L3083" s="10" t="s">
        <v>47</v>
      </c>
      <c r="M3083" s="11" t="s">
        <v>48</v>
      </c>
      <c r="N3083" s="11" t="s">
        <v>49</v>
      </c>
      <c r="O3083" s="11">
        <v>1</v>
      </c>
      <c r="P3083" s="11">
        <v>1958</v>
      </c>
      <c r="Q3083" s="9" t="s">
        <v>41</v>
      </c>
      <c r="R3083" s="9" t="s">
        <v>41</v>
      </c>
      <c r="S3083" s="11" t="s">
        <v>350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1370</v>
      </c>
      <c r="AA3083" s="14">
        <v>42.208100000000002</v>
      </c>
      <c r="AB3083" s="14">
        <v>-83.145300000000006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21048</v>
      </c>
      <c r="B3084" s="10" t="s">
        <v>2306</v>
      </c>
      <c r="C3084" s="9">
        <v>1866</v>
      </c>
      <c r="D3084" s="10" t="s">
        <v>1752</v>
      </c>
      <c r="E3084" s="10" t="s">
        <v>34</v>
      </c>
      <c r="F3084" s="11" t="s">
        <v>2127</v>
      </c>
      <c r="G3084" s="12" t="s">
        <v>98</v>
      </c>
      <c r="H3084" s="12" t="s">
        <v>37</v>
      </c>
      <c r="I3084" s="13">
        <v>7.5</v>
      </c>
      <c r="J3084" s="13">
        <v>7.5</v>
      </c>
      <c r="K3084" s="13">
        <v>7.5</v>
      </c>
      <c r="L3084" s="10" t="s">
        <v>47</v>
      </c>
      <c r="M3084" s="11" t="s">
        <v>48</v>
      </c>
      <c r="N3084" s="11" t="s">
        <v>49</v>
      </c>
      <c r="O3084" s="11">
        <v>1</v>
      </c>
      <c r="P3084" s="11">
        <v>1969</v>
      </c>
      <c r="Q3084" s="9" t="s">
        <v>41</v>
      </c>
      <c r="R3084" s="9" t="s">
        <v>41</v>
      </c>
      <c r="S3084" s="11" t="s">
        <v>350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1370</v>
      </c>
      <c r="AA3084" s="14">
        <v>42.208100000000002</v>
      </c>
      <c r="AB3084" s="14">
        <v>-83.145300000000006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21048</v>
      </c>
      <c r="B3085" s="10" t="s">
        <v>2306</v>
      </c>
      <c r="C3085" s="9">
        <v>1866</v>
      </c>
      <c r="D3085" s="10" t="s">
        <v>1752</v>
      </c>
      <c r="E3085" s="10" t="s">
        <v>34</v>
      </c>
      <c r="F3085" s="11" t="s">
        <v>2127</v>
      </c>
      <c r="G3085" s="12" t="s">
        <v>102</v>
      </c>
      <c r="H3085" s="12" t="s">
        <v>37</v>
      </c>
      <c r="I3085" s="13">
        <v>32</v>
      </c>
      <c r="J3085" s="13">
        <v>32</v>
      </c>
      <c r="K3085" s="13">
        <v>35</v>
      </c>
      <c r="L3085" s="10" t="s">
        <v>47</v>
      </c>
      <c r="M3085" s="11" t="s">
        <v>48</v>
      </c>
      <c r="N3085" s="11" t="s">
        <v>49</v>
      </c>
      <c r="O3085" s="11">
        <v>7</v>
      </c>
      <c r="P3085" s="11">
        <v>1986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1370</v>
      </c>
      <c r="AA3085" s="14">
        <v>42.208100000000002</v>
      </c>
      <c r="AB3085" s="14">
        <v>-83.145300000000006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21048</v>
      </c>
      <c r="B3086" s="10" t="s">
        <v>2306</v>
      </c>
      <c r="C3086" s="9">
        <v>1866</v>
      </c>
      <c r="D3086" s="10" t="s">
        <v>1752</v>
      </c>
      <c r="E3086" s="10" t="s">
        <v>34</v>
      </c>
      <c r="F3086" s="11" t="s">
        <v>2127</v>
      </c>
      <c r="G3086" s="12" t="s">
        <v>2307</v>
      </c>
      <c r="H3086" s="12" t="s">
        <v>37</v>
      </c>
      <c r="I3086" s="13">
        <v>1.8</v>
      </c>
      <c r="J3086" s="13">
        <v>1.8</v>
      </c>
      <c r="K3086" s="13">
        <v>1.8</v>
      </c>
      <c r="L3086" s="10" t="s">
        <v>111</v>
      </c>
      <c r="M3086" s="11" t="s">
        <v>112</v>
      </c>
      <c r="N3086" s="11" t="s">
        <v>118</v>
      </c>
      <c r="O3086" s="11">
        <v>1</v>
      </c>
      <c r="P3086" s="11">
        <v>2007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1370</v>
      </c>
      <c r="AA3086" s="14">
        <v>42.208100000000002</v>
      </c>
      <c r="AB3086" s="14">
        <v>-83.145300000000006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21048</v>
      </c>
      <c r="B3087" s="10" t="s">
        <v>2306</v>
      </c>
      <c r="C3087" s="9">
        <v>1866</v>
      </c>
      <c r="D3087" s="10" t="s">
        <v>1752</v>
      </c>
      <c r="E3087" s="10" t="s">
        <v>34</v>
      </c>
      <c r="F3087" s="11" t="s">
        <v>2127</v>
      </c>
      <c r="G3087" s="12" t="s">
        <v>2308</v>
      </c>
      <c r="H3087" s="12" t="s">
        <v>37</v>
      </c>
      <c r="I3087" s="13">
        <v>1.8</v>
      </c>
      <c r="J3087" s="13">
        <v>1.8</v>
      </c>
      <c r="K3087" s="13">
        <v>1.8</v>
      </c>
      <c r="L3087" s="10" t="s">
        <v>111</v>
      </c>
      <c r="M3087" s="11" t="s">
        <v>112</v>
      </c>
      <c r="N3087" s="11" t="s">
        <v>118</v>
      </c>
      <c r="O3087" s="11">
        <v>1</v>
      </c>
      <c r="P3087" s="11">
        <v>2007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1370</v>
      </c>
      <c r="AA3087" s="14">
        <v>42.208100000000002</v>
      </c>
      <c r="AB3087" s="14">
        <v>-83.14530000000000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21048</v>
      </c>
      <c r="B3088" s="10" t="s">
        <v>2306</v>
      </c>
      <c r="C3088" s="9">
        <v>1866</v>
      </c>
      <c r="D3088" s="10" t="s">
        <v>1752</v>
      </c>
      <c r="E3088" s="10" t="s">
        <v>34</v>
      </c>
      <c r="F3088" s="11" t="s">
        <v>2127</v>
      </c>
      <c r="G3088" s="12" t="s">
        <v>2309</v>
      </c>
      <c r="H3088" s="12" t="s">
        <v>37</v>
      </c>
      <c r="I3088" s="13">
        <v>1.8</v>
      </c>
      <c r="J3088" s="13">
        <v>1.8</v>
      </c>
      <c r="K3088" s="13">
        <v>1.8</v>
      </c>
      <c r="L3088" s="10" t="s">
        <v>111</v>
      </c>
      <c r="M3088" s="11" t="s">
        <v>112</v>
      </c>
      <c r="N3088" s="11" t="s">
        <v>118</v>
      </c>
      <c r="O3088" s="11">
        <v>1</v>
      </c>
      <c r="P3088" s="11">
        <v>2007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1370</v>
      </c>
      <c r="AA3088" s="14">
        <v>42.208100000000002</v>
      </c>
      <c r="AB3088" s="14">
        <v>-83.14530000000000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21158</v>
      </c>
      <c r="B3089" s="10" t="s">
        <v>2310</v>
      </c>
      <c r="C3089" s="9">
        <v>1867</v>
      </c>
      <c r="D3089" s="10" t="s">
        <v>2311</v>
      </c>
      <c r="E3089" s="10" t="s">
        <v>34</v>
      </c>
      <c r="F3089" s="11" t="s">
        <v>2127</v>
      </c>
      <c r="G3089" s="12" t="s">
        <v>36</v>
      </c>
      <c r="H3089" s="12" t="s">
        <v>37</v>
      </c>
      <c r="I3089" s="13">
        <v>1.4</v>
      </c>
      <c r="J3089" s="13">
        <v>1.5</v>
      </c>
      <c r="K3089" s="13">
        <v>1.5</v>
      </c>
      <c r="L3089" s="10" t="s">
        <v>117</v>
      </c>
      <c r="M3089" s="11" t="s">
        <v>48</v>
      </c>
      <c r="N3089" s="11" t="s">
        <v>118</v>
      </c>
      <c r="O3089" s="11">
        <v>11</v>
      </c>
      <c r="P3089" s="11">
        <v>1966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1774</v>
      </c>
      <c r="AA3089" s="14">
        <v>42.806699999999999</v>
      </c>
      <c r="AB3089" s="14">
        <v>-86.055800000000005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21158</v>
      </c>
      <c r="B3090" s="10" t="s">
        <v>2310</v>
      </c>
      <c r="C3090" s="9">
        <v>1867</v>
      </c>
      <c r="D3090" s="10" t="s">
        <v>2311</v>
      </c>
      <c r="E3090" s="10" t="s">
        <v>34</v>
      </c>
      <c r="F3090" s="11" t="s">
        <v>2127</v>
      </c>
      <c r="G3090" s="12" t="s">
        <v>142</v>
      </c>
      <c r="H3090" s="12" t="s">
        <v>37</v>
      </c>
      <c r="I3090" s="13">
        <v>5.6</v>
      </c>
      <c r="J3090" s="13">
        <v>6</v>
      </c>
      <c r="K3090" s="13">
        <v>6.2</v>
      </c>
      <c r="L3090" s="10" t="s">
        <v>117</v>
      </c>
      <c r="M3090" s="11" t="s">
        <v>48</v>
      </c>
      <c r="N3090" s="11" t="s">
        <v>118</v>
      </c>
      <c r="O3090" s="11">
        <v>12</v>
      </c>
      <c r="P3090" s="11">
        <v>1974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1774</v>
      </c>
      <c r="AA3090" s="14">
        <v>42.806699999999999</v>
      </c>
      <c r="AB3090" s="14">
        <v>-86.055800000000005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21158</v>
      </c>
      <c r="B3091" s="10" t="s">
        <v>2310</v>
      </c>
      <c r="C3091" s="9">
        <v>1867</v>
      </c>
      <c r="D3091" s="10" t="s">
        <v>2311</v>
      </c>
      <c r="E3091" s="10" t="s">
        <v>34</v>
      </c>
      <c r="F3091" s="11" t="s">
        <v>2127</v>
      </c>
      <c r="G3091" s="12" t="s">
        <v>143</v>
      </c>
      <c r="H3091" s="12" t="s">
        <v>37</v>
      </c>
      <c r="I3091" s="13">
        <v>6</v>
      </c>
      <c r="J3091" s="13">
        <v>6.4</v>
      </c>
      <c r="K3091" s="13">
        <v>6.6</v>
      </c>
      <c r="L3091" s="10" t="s">
        <v>117</v>
      </c>
      <c r="M3091" s="11" t="s">
        <v>48</v>
      </c>
      <c r="N3091" s="11" t="s">
        <v>118</v>
      </c>
      <c r="O3091" s="11">
        <v>7</v>
      </c>
      <c r="P3091" s="11">
        <v>1980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1774</v>
      </c>
      <c r="AA3091" s="14">
        <v>42.806699999999999</v>
      </c>
      <c r="AB3091" s="14">
        <v>-86.055800000000005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21158</v>
      </c>
      <c r="B3092" s="10" t="s">
        <v>2310</v>
      </c>
      <c r="C3092" s="9">
        <v>1867</v>
      </c>
      <c r="D3092" s="10" t="s">
        <v>2311</v>
      </c>
      <c r="E3092" s="10" t="s">
        <v>34</v>
      </c>
      <c r="F3092" s="11" t="s">
        <v>2127</v>
      </c>
      <c r="G3092" s="12" t="s">
        <v>51</v>
      </c>
      <c r="H3092" s="12" t="s">
        <v>37</v>
      </c>
      <c r="I3092" s="13">
        <v>1.1000000000000001</v>
      </c>
      <c r="J3092" s="13">
        <v>1.2</v>
      </c>
      <c r="K3092" s="13">
        <v>1.2</v>
      </c>
      <c r="L3092" s="10" t="s">
        <v>117</v>
      </c>
      <c r="M3092" s="11" t="s">
        <v>48</v>
      </c>
      <c r="N3092" s="11" t="s">
        <v>118</v>
      </c>
      <c r="O3092" s="11">
        <v>3</v>
      </c>
      <c r="P3092" s="11">
        <v>1967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1774</v>
      </c>
      <c r="AA3092" s="14">
        <v>42.806699999999999</v>
      </c>
      <c r="AB3092" s="14">
        <v>-86.055800000000005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21158</v>
      </c>
      <c r="B3093" s="10" t="s">
        <v>2310</v>
      </c>
      <c r="C3093" s="9">
        <v>1867</v>
      </c>
      <c r="D3093" s="10" t="s">
        <v>2311</v>
      </c>
      <c r="E3093" s="10" t="s">
        <v>34</v>
      </c>
      <c r="F3093" s="11" t="s">
        <v>2127</v>
      </c>
      <c r="G3093" s="12" t="s">
        <v>102</v>
      </c>
      <c r="H3093" s="12" t="s">
        <v>37</v>
      </c>
      <c r="I3093" s="13">
        <v>2</v>
      </c>
      <c r="J3093" s="13">
        <v>2</v>
      </c>
      <c r="K3093" s="13">
        <v>2</v>
      </c>
      <c r="L3093" s="10" t="s">
        <v>117</v>
      </c>
      <c r="M3093" s="11" t="s">
        <v>48</v>
      </c>
      <c r="N3093" s="11" t="s">
        <v>118</v>
      </c>
      <c r="O3093" s="11">
        <v>1</v>
      </c>
      <c r="P3093" s="11">
        <v>1957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1774</v>
      </c>
      <c r="AA3093" s="14">
        <v>42.806699999999999</v>
      </c>
      <c r="AB3093" s="14">
        <v>-86.055800000000005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21158</v>
      </c>
      <c r="B3094" s="10" t="s">
        <v>2310</v>
      </c>
      <c r="C3094" s="9">
        <v>1867</v>
      </c>
      <c r="D3094" s="10" t="s">
        <v>2311</v>
      </c>
      <c r="E3094" s="10" t="s">
        <v>34</v>
      </c>
      <c r="F3094" s="11" t="s">
        <v>2127</v>
      </c>
      <c r="G3094" s="12" t="s">
        <v>144</v>
      </c>
      <c r="H3094" s="12" t="s">
        <v>37</v>
      </c>
      <c r="I3094" s="13">
        <v>1.7</v>
      </c>
      <c r="J3094" s="13">
        <v>1.5</v>
      </c>
      <c r="K3094" s="13">
        <v>1.5</v>
      </c>
      <c r="L3094" s="10" t="s">
        <v>117</v>
      </c>
      <c r="M3094" s="11" t="s">
        <v>48</v>
      </c>
      <c r="N3094" s="11" t="s">
        <v>118</v>
      </c>
      <c r="O3094" s="11">
        <v>1</v>
      </c>
      <c r="P3094" s="11">
        <v>1963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1774</v>
      </c>
      <c r="AA3094" s="14">
        <v>42.806699999999999</v>
      </c>
      <c r="AB3094" s="14">
        <v>-86.055800000000005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21158</v>
      </c>
      <c r="B3095" s="10" t="s">
        <v>2310</v>
      </c>
      <c r="C3095" s="9">
        <v>1867</v>
      </c>
      <c r="D3095" s="10" t="s">
        <v>2311</v>
      </c>
      <c r="E3095" s="10" t="s">
        <v>34</v>
      </c>
      <c r="F3095" s="11" t="s">
        <v>2127</v>
      </c>
      <c r="G3095" s="12" t="s">
        <v>145</v>
      </c>
      <c r="H3095" s="12" t="s">
        <v>37</v>
      </c>
      <c r="I3095" s="13">
        <v>4.5</v>
      </c>
      <c r="J3095" s="13">
        <v>5</v>
      </c>
      <c r="K3095" s="13">
        <v>5</v>
      </c>
      <c r="L3095" s="10" t="s">
        <v>117</v>
      </c>
      <c r="M3095" s="11" t="s">
        <v>48</v>
      </c>
      <c r="N3095" s="11" t="s">
        <v>118</v>
      </c>
      <c r="O3095" s="11">
        <v>1</v>
      </c>
      <c r="P3095" s="11">
        <v>1971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1774</v>
      </c>
      <c r="AA3095" s="14">
        <v>42.806699999999999</v>
      </c>
      <c r="AB3095" s="14">
        <v>-86.055800000000005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3828</v>
      </c>
      <c r="B3096" s="10" t="s">
        <v>2180</v>
      </c>
      <c r="C3096" s="9">
        <v>1868</v>
      </c>
      <c r="D3096" s="10" t="s">
        <v>2312</v>
      </c>
      <c r="E3096" s="10" t="s">
        <v>34</v>
      </c>
      <c r="F3096" s="11" t="s">
        <v>2127</v>
      </c>
      <c r="G3096" s="12" t="s">
        <v>36</v>
      </c>
      <c r="H3096" s="12" t="s">
        <v>37</v>
      </c>
      <c r="I3096" s="13">
        <v>1</v>
      </c>
      <c r="J3096" s="13">
        <v>0.9</v>
      </c>
      <c r="K3096" s="13">
        <v>0.9</v>
      </c>
      <c r="L3096" s="10" t="s">
        <v>111</v>
      </c>
      <c r="M3096" s="11" t="s">
        <v>112</v>
      </c>
      <c r="N3096" s="11" t="s">
        <v>118</v>
      </c>
      <c r="O3096" s="11">
        <v>11</v>
      </c>
      <c r="P3096" s="11">
        <v>1955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84</v>
      </c>
      <c r="AA3096" s="14">
        <v>46.374369999999999</v>
      </c>
      <c r="AB3096" s="14">
        <v>-84.417230000000004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3828</v>
      </c>
      <c r="B3097" s="10" t="s">
        <v>2180</v>
      </c>
      <c r="C3097" s="9">
        <v>1868</v>
      </c>
      <c r="D3097" s="10" t="s">
        <v>2312</v>
      </c>
      <c r="E3097" s="10" t="s">
        <v>34</v>
      </c>
      <c r="F3097" s="11" t="s">
        <v>2127</v>
      </c>
      <c r="G3097" s="12" t="s">
        <v>69</v>
      </c>
      <c r="H3097" s="12" t="s">
        <v>37</v>
      </c>
      <c r="I3097" s="13">
        <v>1</v>
      </c>
      <c r="J3097" s="13">
        <v>0.9</v>
      </c>
      <c r="K3097" s="13">
        <v>0.9</v>
      </c>
      <c r="L3097" s="10" t="s">
        <v>111</v>
      </c>
      <c r="M3097" s="11" t="s">
        <v>112</v>
      </c>
      <c r="N3097" s="11" t="s">
        <v>118</v>
      </c>
      <c r="O3097" s="11">
        <v>11</v>
      </c>
      <c r="P3097" s="11">
        <v>1955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84</v>
      </c>
      <c r="AA3097" s="14">
        <v>46.374369999999999</v>
      </c>
      <c r="AB3097" s="14">
        <v>-84.417230000000004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3828</v>
      </c>
      <c r="B3098" s="10" t="s">
        <v>2180</v>
      </c>
      <c r="C3098" s="9">
        <v>1868</v>
      </c>
      <c r="D3098" s="10" t="s">
        <v>2312</v>
      </c>
      <c r="E3098" s="10" t="s">
        <v>34</v>
      </c>
      <c r="F3098" s="11" t="s">
        <v>2127</v>
      </c>
      <c r="G3098" s="12" t="s">
        <v>52</v>
      </c>
      <c r="H3098" s="12" t="s">
        <v>37</v>
      </c>
      <c r="I3098" s="13">
        <v>3</v>
      </c>
      <c r="J3098" s="13">
        <v>2.5</v>
      </c>
      <c r="K3098" s="13">
        <v>2.5</v>
      </c>
      <c r="L3098" s="10" t="s">
        <v>111</v>
      </c>
      <c r="M3098" s="11" t="s">
        <v>112</v>
      </c>
      <c r="N3098" s="11" t="s">
        <v>118</v>
      </c>
      <c r="O3098" s="11">
        <v>6</v>
      </c>
      <c r="P3098" s="11">
        <v>1960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84</v>
      </c>
      <c r="AA3098" s="14">
        <v>46.374369999999999</v>
      </c>
      <c r="AB3098" s="14">
        <v>-84.417230000000004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3828</v>
      </c>
      <c r="B3099" s="10" t="s">
        <v>2180</v>
      </c>
      <c r="C3099" s="9">
        <v>1868</v>
      </c>
      <c r="D3099" s="10" t="s">
        <v>2312</v>
      </c>
      <c r="E3099" s="10" t="s">
        <v>34</v>
      </c>
      <c r="F3099" s="11" t="s">
        <v>2127</v>
      </c>
      <c r="G3099" s="12" t="s">
        <v>55</v>
      </c>
      <c r="H3099" s="12" t="s">
        <v>37</v>
      </c>
      <c r="I3099" s="13">
        <v>3</v>
      </c>
      <c r="J3099" s="13">
        <v>2.5</v>
      </c>
      <c r="K3099" s="13">
        <v>2.5</v>
      </c>
      <c r="L3099" s="10" t="s">
        <v>111</v>
      </c>
      <c r="M3099" s="11" t="s">
        <v>112</v>
      </c>
      <c r="N3099" s="11" t="s">
        <v>118</v>
      </c>
      <c r="O3099" s="11">
        <v>6</v>
      </c>
      <c r="P3099" s="11">
        <v>1960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84</v>
      </c>
      <c r="AA3099" s="14">
        <v>46.374369999999999</v>
      </c>
      <c r="AB3099" s="14">
        <v>-84.417230000000004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9037</v>
      </c>
      <c r="B3100" s="10" t="s">
        <v>2313</v>
      </c>
      <c r="C3100" s="9">
        <v>1871</v>
      </c>
      <c r="D3100" s="10" t="s">
        <v>2314</v>
      </c>
      <c r="E3100" s="10" t="s">
        <v>123</v>
      </c>
      <c r="F3100" s="11" t="s">
        <v>2127</v>
      </c>
      <c r="G3100" s="12" t="s">
        <v>1190</v>
      </c>
      <c r="H3100" s="12" t="s">
        <v>37</v>
      </c>
      <c r="I3100" s="13">
        <v>0.6</v>
      </c>
      <c r="J3100" s="13">
        <v>0.6</v>
      </c>
      <c r="K3100" s="13">
        <v>0.6</v>
      </c>
      <c r="L3100" s="10" t="s">
        <v>38</v>
      </c>
      <c r="M3100" s="11" t="s">
        <v>39</v>
      </c>
      <c r="N3100" s="11" t="s">
        <v>40</v>
      </c>
      <c r="O3100" s="11">
        <v>1</v>
      </c>
      <c r="P3100" s="11">
        <v>1949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315</v>
      </c>
      <c r="AA3100" s="14">
        <v>45.391984000000001</v>
      </c>
      <c r="AB3100" s="14">
        <v>-84.333259999999996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9037</v>
      </c>
      <c r="B3101" s="10" t="s">
        <v>2313</v>
      </c>
      <c r="C3101" s="9">
        <v>1871</v>
      </c>
      <c r="D3101" s="10" t="s">
        <v>2314</v>
      </c>
      <c r="E3101" s="10" t="s">
        <v>123</v>
      </c>
      <c r="F3101" s="11" t="s">
        <v>2127</v>
      </c>
      <c r="G3101" s="12" t="s">
        <v>1192</v>
      </c>
      <c r="H3101" s="12" t="s">
        <v>37</v>
      </c>
      <c r="I3101" s="13">
        <v>0.6</v>
      </c>
      <c r="J3101" s="13">
        <v>0.6</v>
      </c>
      <c r="K3101" s="13">
        <v>0.6</v>
      </c>
      <c r="L3101" s="10" t="s">
        <v>38</v>
      </c>
      <c r="M3101" s="11" t="s">
        <v>39</v>
      </c>
      <c r="N3101" s="11" t="s">
        <v>40</v>
      </c>
      <c r="O3101" s="11">
        <v>1</v>
      </c>
      <c r="P3101" s="11">
        <v>1949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5</v>
      </c>
      <c r="AA3101" s="14">
        <v>45.391984000000001</v>
      </c>
      <c r="AB3101" s="14">
        <v>-84.333259999999996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9037</v>
      </c>
      <c r="B3102" s="10" t="s">
        <v>2313</v>
      </c>
      <c r="C3102" s="9">
        <v>1871</v>
      </c>
      <c r="D3102" s="10" t="s">
        <v>2314</v>
      </c>
      <c r="E3102" s="10" t="s">
        <v>123</v>
      </c>
      <c r="F3102" s="11" t="s">
        <v>2127</v>
      </c>
      <c r="G3102" s="12" t="s">
        <v>2316</v>
      </c>
      <c r="H3102" s="12" t="s">
        <v>37</v>
      </c>
      <c r="I3102" s="13">
        <v>0.3</v>
      </c>
      <c r="J3102" s="13">
        <v>0.3</v>
      </c>
      <c r="K3102" s="13">
        <v>0.3</v>
      </c>
      <c r="L3102" s="10" t="s">
        <v>38</v>
      </c>
      <c r="M3102" s="11" t="s">
        <v>39</v>
      </c>
      <c r="N3102" s="11" t="s">
        <v>40</v>
      </c>
      <c r="O3102" s="11">
        <v>1</v>
      </c>
      <c r="P3102" s="11">
        <v>1925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315</v>
      </c>
      <c r="AA3102" s="14">
        <v>45.391984000000001</v>
      </c>
      <c r="AB3102" s="14">
        <v>-84.333259999999996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9037</v>
      </c>
      <c r="B3103" s="10" t="s">
        <v>2313</v>
      </c>
      <c r="C3103" s="9">
        <v>1871</v>
      </c>
      <c r="D3103" s="10" t="s">
        <v>2314</v>
      </c>
      <c r="E3103" s="10" t="s">
        <v>123</v>
      </c>
      <c r="F3103" s="11" t="s">
        <v>2127</v>
      </c>
      <c r="G3103" s="12" t="s">
        <v>2317</v>
      </c>
      <c r="H3103" s="12" t="s">
        <v>37</v>
      </c>
      <c r="I3103" s="13">
        <v>0.3</v>
      </c>
      <c r="J3103" s="13">
        <v>0.3</v>
      </c>
      <c r="K3103" s="13">
        <v>0.3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25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315</v>
      </c>
      <c r="AA3103" s="14">
        <v>45.391984000000001</v>
      </c>
      <c r="AB3103" s="14">
        <v>-84.333259999999996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20910</v>
      </c>
      <c r="B3104" s="10" t="s">
        <v>2318</v>
      </c>
      <c r="C3104" s="9">
        <v>1873</v>
      </c>
      <c r="D3104" s="10" t="s">
        <v>2319</v>
      </c>
      <c r="E3104" s="10" t="s">
        <v>34</v>
      </c>
      <c r="F3104" s="11" t="s">
        <v>2127</v>
      </c>
      <c r="G3104" s="12" t="s">
        <v>84</v>
      </c>
      <c r="H3104" s="12" t="s">
        <v>37</v>
      </c>
      <c r="I3104" s="13">
        <v>21.3</v>
      </c>
      <c r="J3104" s="13">
        <v>19.3</v>
      </c>
      <c r="K3104" s="13">
        <v>24.7</v>
      </c>
      <c r="L3104" s="10" t="s">
        <v>111</v>
      </c>
      <c r="M3104" s="11" t="s">
        <v>112</v>
      </c>
      <c r="N3104" s="11" t="s">
        <v>76</v>
      </c>
      <c r="O3104" s="11">
        <v>3</v>
      </c>
      <c r="P3104" s="11">
        <v>1971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315</v>
      </c>
      <c r="AA3104" s="14">
        <v>45.362819999999999</v>
      </c>
      <c r="AB3104" s="14">
        <v>-84.294970000000006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8895</v>
      </c>
      <c r="B3105" s="10" t="s">
        <v>2320</v>
      </c>
      <c r="C3105" s="9">
        <v>1874</v>
      </c>
      <c r="D3105" s="10" t="s">
        <v>2321</v>
      </c>
      <c r="E3105" s="10" t="s">
        <v>34</v>
      </c>
      <c r="F3105" s="11" t="s">
        <v>2127</v>
      </c>
      <c r="G3105" s="12" t="s">
        <v>36</v>
      </c>
      <c r="H3105" s="12" t="s">
        <v>37</v>
      </c>
      <c r="I3105" s="13">
        <v>1.3</v>
      </c>
      <c r="J3105" s="13">
        <v>1</v>
      </c>
      <c r="K3105" s="13">
        <v>1</v>
      </c>
      <c r="L3105" s="10" t="s">
        <v>111</v>
      </c>
      <c r="M3105" s="11" t="s">
        <v>112</v>
      </c>
      <c r="N3105" s="11" t="s">
        <v>118</v>
      </c>
      <c r="O3105" s="11">
        <v>8</v>
      </c>
      <c r="P3105" s="11">
        <v>1949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179</v>
      </c>
      <c r="AA3105" s="14">
        <v>43.465899999999998</v>
      </c>
      <c r="AB3105" s="14">
        <v>-83.327799999999996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8895</v>
      </c>
      <c r="B3106" s="10" t="s">
        <v>2320</v>
      </c>
      <c r="C3106" s="9">
        <v>1874</v>
      </c>
      <c r="D3106" s="10" t="s">
        <v>2321</v>
      </c>
      <c r="E3106" s="10" t="s">
        <v>34</v>
      </c>
      <c r="F3106" s="11" t="s">
        <v>2127</v>
      </c>
      <c r="G3106" s="12" t="s">
        <v>51</v>
      </c>
      <c r="H3106" s="12" t="s">
        <v>37</v>
      </c>
      <c r="I3106" s="13">
        <v>1.3</v>
      </c>
      <c r="J3106" s="13">
        <v>1</v>
      </c>
      <c r="K3106" s="13">
        <v>1</v>
      </c>
      <c r="L3106" s="10" t="s">
        <v>111</v>
      </c>
      <c r="M3106" s="11" t="s">
        <v>112</v>
      </c>
      <c r="N3106" s="11" t="s">
        <v>118</v>
      </c>
      <c r="O3106" s="11">
        <v>8</v>
      </c>
      <c r="P3106" s="11">
        <v>1949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179</v>
      </c>
      <c r="AA3106" s="14">
        <v>43.465899999999998</v>
      </c>
      <c r="AB3106" s="14">
        <v>-83.327799999999996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18895</v>
      </c>
      <c r="B3107" s="10" t="s">
        <v>2320</v>
      </c>
      <c r="C3107" s="9">
        <v>1874</v>
      </c>
      <c r="D3107" s="10" t="s">
        <v>2321</v>
      </c>
      <c r="E3107" s="10" t="s">
        <v>34</v>
      </c>
      <c r="F3107" s="11" t="s">
        <v>2127</v>
      </c>
      <c r="G3107" s="12" t="s">
        <v>69</v>
      </c>
      <c r="H3107" s="12" t="s">
        <v>37</v>
      </c>
      <c r="I3107" s="13">
        <v>1.3</v>
      </c>
      <c r="J3107" s="13">
        <v>1</v>
      </c>
      <c r="K3107" s="13">
        <v>1</v>
      </c>
      <c r="L3107" s="10" t="s">
        <v>111</v>
      </c>
      <c r="M3107" s="11" t="s">
        <v>112</v>
      </c>
      <c r="N3107" s="11" t="s">
        <v>118</v>
      </c>
      <c r="O3107" s="11">
        <v>8</v>
      </c>
      <c r="P3107" s="11">
        <v>1952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179</v>
      </c>
      <c r="AA3107" s="14">
        <v>43.465899999999998</v>
      </c>
      <c r="AB3107" s="14">
        <v>-83.327799999999996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8895</v>
      </c>
      <c r="B3108" s="10" t="s">
        <v>2320</v>
      </c>
      <c r="C3108" s="9">
        <v>1874</v>
      </c>
      <c r="D3108" s="10" t="s">
        <v>2321</v>
      </c>
      <c r="E3108" s="10" t="s">
        <v>34</v>
      </c>
      <c r="F3108" s="11" t="s">
        <v>2127</v>
      </c>
      <c r="G3108" s="12" t="s">
        <v>52</v>
      </c>
      <c r="H3108" s="12" t="s">
        <v>37</v>
      </c>
      <c r="I3108" s="13">
        <v>1.5</v>
      </c>
      <c r="J3108" s="13">
        <v>1.5</v>
      </c>
      <c r="K3108" s="13">
        <v>1.5</v>
      </c>
      <c r="L3108" s="10" t="s">
        <v>111</v>
      </c>
      <c r="M3108" s="11" t="s">
        <v>112</v>
      </c>
      <c r="N3108" s="11" t="s">
        <v>118</v>
      </c>
      <c r="O3108" s="11">
        <v>8</v>
      </c>
      <c r="P3108" s="11">
        <v>1984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179</v>
      </c>
      <c r="AA3108" s="14">
        <v>43.465899999999998</v>
      </c>
      <c r="AB3108" s="14">
        <v>-83.327799999999996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8895</v>
      </c>
      <c r="B3109" s="10" t="s">
        <v>2320</v>
      </c>
      <c r="C3109" s="9">
        <v>1874</v>
      </c>
      <c r="D3109" s="10" t="s">
        <v>2321</v>
      </c>
      <c r="E3109" s="10" t="s">
        <v>34</v>
      </c>
      <c r="F3109" s="11" t="s">
        <v>2127</v>
      </c>
      <c r="G3109" s="12" t="s">
        <v>55</v>
      </c>
      <c r="H3109" s="12" t="s">
        <v>37</v>
      </c>
      <c r="I3109" s="13">
        <v>2</v>
      </c>
      <c r="J3109" s="13">
        <v>2</v>
      </c>
      <c r="K3109" s="13">
        <v>2</v>
      </c>
      <c r="L3109" s="10" t="s">
        <v>111</v>
      </c>
      <c r="M3109" s="11" t="s">
        <v>112</v>
      </c>
      <c r="N3109" s="11" t="s">
        <v>118</v>
      </c>
      <c r="O3109" s="11">
        <v>5</v>
      </c>
      <c r="P3109" s="11">
        <v>1999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179</v>
      </c>
      <c r="AA3109" s="14">
        <v>43.465899999999998</v>
      </c>
      <c r="AB3109" s="14">
        <v>-83.327799999999996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8895</v>
      </c>
      <c r="B3110" s="10" t="s">
        <v>2320</v>
      </c>
      <c r="C3110" s="9">
        <v>1874</v>
      </c>
      <c r="D3110" s="10" t="s">
        <v>2321</v>
      </c>
      <c r="E3110" s="10" t="s">
        <v>34</v>
      </c>
      <c r="F3110" s="11" t="s">
        <v>2127</v>
      </c>
      <c r="G3110" s="12" t="s">
        <v>98</v>
      </c>
      <c r="H3110" s="12" t="s">
        <v>37</v>
      </c>
      <c r="I3110" s="13">
        <v>2</v>
      </c>
      <c r="J3110" s="13">
        <v>2</v>
      </c>
      <c r="K3110" s="13">
        <v>2</v>
      </c>
      <c r="L3110" s="10" t="s">
        <v>111</v>
      </c>
      <c r="M3110" s="11" t="s">
        <v>112</v>
      </c>
      <c r="N3110" s="11" t="s">
        <v>118</v>
      </c>
      <c r="O3110" s="11">
        <v>4</v>
      </c>
      <c r="P3110" s="11">
        <v>2000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179</v>
      </c>
      <c r="AA3110" s="14">
        <v>43.465899999999998</v>
      </c>
      <c r="AB3110" s="14">
        <v>-83.327799999999996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8895</v>
      </c>
      <c r="B3111" s="10" t="s">
        <v>2320</v>
      </c>
      <c r="C3111" s="9">
        <v>1875</v>
      </c>
      <c r="D3111" s="10" t="s">
        <v>2322</v>
      </c>
      <c r="E3111" s="10" t="s">
        <v>34</v>
      </c>
      <c r="F3111" s="11" t="s">
        <v>2127</v>
      </c>
      <c r="G3111" s="12" t="s">
        <v>36</v>
      </c>
      <c r="H3111" s="12" t="s">
        <v>37</v>
      </c>
      <c r="I3111" s="13">
        <v>0.6</v>
      </c>
      <c r="J3111" s="13">
        <v>0.6</v>
      </c>
      <c r="K3111" s="13">
        <v>0.6</v>
      </c>
      <c r="L3111" s="10" t="s">
        <v>111</v>
      </c>
      <c r="M3111" s="11" t="s">
        <v>112</v>
      </c>
      <c r="N3111" s="11" t="s">
        <v>118</v>
      </c>
      <c r="O3111" s="11">
        <v>6</v>
      </c>
      <c r="P3111" s="11">
        <v>1938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168</v>
      </c>
      <c r="AA3111" s="14">
        <v>43.721699999999998</v>
      </c>
      <c r="AB3111" s="14">
        <v>-82.938800000000001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8895</v>
      </c>
      <c r="B3112" s="10" t="s">
        <v>2320</v>
      </c>
      <c r="C3112" s="9">
        <v>1875</v>
      </c>
      <c r="D3112" s="10" t="s">
        <v>2322</v>
      </c>
      <c r="E3112" s="10" t="s">
        <v>34</v>
      </c>
      <c r="F3112" s="11" t="s">
        <v>2127</v>
      </c>
      <c r="G3112" s="12" t="s">
        <v>51</v>
      </c>
      <c r="H3112" s="12" t="s">
        <v>37</v>
      </c>
      <c r="I3112" s="13">
        <v>0.7</v>
      </c>
      <c r="J3112" s="13">
        <v>0.6</v>
      </c>
      <c r="K3112" s="13">
        <v>0.6</v>
      </c>
      <c r="L3112" s="10" t="s">
        <v>111</v>
      </c>
      <c r="M3112" s="11" t="s">
        <v>112</v>
      </c>
      <c r="N3112" s="11" t="s">
        <v>118</v>
      </c>
      <c r="O3112" s="11">
        <v>6</v>
      </c>
      <c r="P3112" s="11">
        <v>1938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168</v>
      </c>
      <c r="AA3112" s="14">
        <v>43.721699999999998</v>
      </c>
      <c r="AB3112" s="14">
        <v>-82.938800000000001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8895</v>
      </c>
      <c r="B3113" s="10" t="s">
        <v>2320</v>
      </c>
      <c r="C3113" s="9">
        <v>1875</v>
      </c>
      <c r="D3113" s="10" t="s">
        <v>2322</v>
      </c>
      <c r="E3113" s="10" t="s">
        <v>34</v>
      </c>
      <c r="F3113" s="11" t="s">
        <v>2127</v>
      </c>
      <c r="G3113" s="12" t="s">
        <v>69</v>
      </c>
      <c r="H3113" s="12" t="s">
        <v>37</v>
      </c>
      <c r="I3113" s="13">
        <v>0.7</v>
      </c>
      <c r="J3113" s="13">
        <v>0.7</v>
      </c>
      <c r="K3113" s="13">
        <v>0.7</v>
      </c>
      <c r="L3113" s="10" t="s">
        <v>111</v>
      </c>
      <c r="M3113" s="11" t="s">
        <v>112</v>
      </c>
      <c r="N3113" s="11" t="s">
        <v>118</v>
      </c>
      <c r="O3113" s="11">
        <v>6</v>
      </c>
      <c r="P3113" s="11">
        <v>1938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168</v>
      </c>
      <c r="AA3113" s="14">
        <v>43.721699999999998</v>
      </c>
      <c r="AB3113" s="14">
        <v>-82.938800000000001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8895</v>
      </c>
      <c r="B3114" s="10" t="s">
        <v>2320</v>
      </c>
      <c r="C3114" s="9">
        <v>1875</v>
      </c>
      <c r="D3114" s="10" t="s">
        <v>2322</v>
      </c>
      <c r="E3114" s="10" t="s">
        <v>34</v>
      </c>
      <c r="F3114" s="11" t="s">
        <v>2127</v>
      </c>
      <c r="G3114" s="12" t="s">
        <v>52</v>
      </c>
      <c r="H3114" s="12" t="s">
        <v>37</v>
      </c>
      <c r="I3114" s="13">
        <v>0.9</v>
      </c>
      <c r="J3114" s="13">
        <v>0.9</v>
      </c>
      <c r="K3114" s="13">
        <v>0.9</v>
      </c>
      <c r="L3114" s="10" t="s">
        <v>111</v>
      </c>
      <c r="M3114" s="11" t="s">
        <v>112</v>
      </c>
      <c r="N3114" s="11" t="s">
        <v>118</v>
      </c>
      <c r="O3114" s="11">
        <v>8</v>
      </c>
      <c r="P3114" s="11">
        <v>1947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168</v>
      </c>
      <c r="AA3114" s="14">
        <v>43.721699999999998</v>
      </c>
      <c r="AB3114" s="14">
        <v>-82.938800000000001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8895</v>
      </c>
      <c r="B3115" s="10" t="s">
        <v>2320</v>
      </c>
      <c r="C3115" s="9">
        <v>1875</v>
      </c>
      <c r="D3115" s="10" t="s">
        <v>2322</v>
      </c>
      <c r="E3115" s="10" t="s">
        <v>34</v>
      </c>
      <c r="F3115" s="11" t="s">
        <v>2127</v>
      </c>
      <c r="G3115" s="12" t="s">
        <v>55</v>
      </c>
      <c r="H3115" s="12" t="s">
        <v>37</v>
      </c>
      <c r="I3115" s="13">
        <v>1.5</v>
      </c>
      <c r="J3115" s="13">
        <v>1.5</v>
      </c>
      <c r="K3115" s="13">
        <v>1.5</v>
      </c>
      <c r="L3115" s="10" t="s">
        <v>111</v>
      </c>
      <c r="M3115" s="11" t="s">
        <v>112</v>
      </c>
      <c r="N3115" s="11" t="s">
        <v>118</v>
      </c>
      <c r="O3115" s="11">
        <v>10</v>
      </c>
      <c r="P3115" s="11">
        <v>1987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168</v>
      </c>
      <c r="AA3115" s="14">
        <v>43.721699999999998</v>
      </c>
      <c r="AB3115" s="14">
        <v>-82.938800000000001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8895</v>
      </c>
      <c r="B3116" s="10" t="s">
        <v>2320</v>
      </c>
      <c r="C3116" s="9">
        <v>1875</v>
      </c>
      <c r="D3116" s="10" t="s">
        <v>2322</v>
      </c>
      <c r="E3116" s="10" t="s">
        <v>34</v>
      </c>
      <c r="F3116" s="11" t="s">
        <v>2127</v>
      </c>
      <c r="G3116" s="12" t="s">
        <v>98</v>
      </c>
      <c r="H3116" s="12" t="s">
        <v>37</v>
      </c>
      <c r="I3116" s="13">
        <v>1.5</v>
      </c>
      <c r="J3116" s="13">
        <v>1.5</v>
      </c>
      <c r="K3116" s="13">
        <v>1.5</v>
      </c>
      <c r="L3116" s="10" t="s">
        <v>111</v>
      </c>
      <c r="M3116" s="11" t="s">
        <v>112</v>
      </c>
      <c r="N3116" s="11" t="s">
        <v>118</v>
      </c>
      <c r="O3116" s="11">
        <v>11</v>
      </c>
      <c r="P3116" s="11">
        <v>1993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168</v>
      </c>
      <c r="AA3116" s="14">
        <v>43.721699999999998</v>
      </c>
      <c r="AB3116" s="14">
        <v>-82.938800000000001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8895</v>
      </c>
      <c r="B3117" s="10" t="s">
        <v>2320</v>
      </c>
      <c r="C3117" s="9">
        <v>1875</v>
      </c>
      <c r="D3117" s="10" t="s">
        <v>2322</v>
      </c>
      <c r="E3117" s="10" t="s">
        <v>34</v>
      </c>
      <c r="F3117" s="11" t="s">
        <v>2127</v>
      </c>
      <c r="G3117" s="12" t="s">
        <v>102</v>
      </c>
      <c r="H3117" s="12" t="s">
        <v>37</v>
      </c>
      <c r="I3117" s="13">
        <v>2.5</v>
      </c>
      <c r="J3117" s="13">
        <v>2.5</v>
      </c>
      <c r="K3117" s="13">
        <v>2.5</v>
      </c>
      <c r="L3117" s="10" t="s">
        <v>111</v>
      </c>
      <c r="M3117" s="11" t="s">
        <v>112</v>
      </c>
      <c r="N3117" s="11" t="s">
        <v>118</v>
      </c>
      <c r="O3117" s="11">
        <v>5</v>
      </c>
      <c r="P3117" s="11">
        <v>2000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168</v>
      </c>
      <c r="AA3117" s="14">
        <v>43.721699999999998</v>
      </c>
      <c r="AB3117" s="14">
        <v>-82.938800000000001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8895</v>
      </c>
      <c r="B3118" s="10" t="s">
        <v>2320</v>
      </c>
      <c r="C3118" s="9">
        <v>1875</v>
      </c>
      <c r="D3118" s="10" t="s">
        <v>2322</v>
      </c>
      <c r="E3118" s="10" t="s">
        <v>34</v>
      </c>
      <c r="F3118" s="11" t="s">
        <v>2127</v>
      </c>
      <c r="G3118" s="12" t="s">
        <v>144</v>
      </c>
      <c r="H3118" s="12" t="s">
        <v>37</v>
      </c>
      <c r="I3118" s="13">
        <v>2.5</v>
      </c>
      <c r="J3118" s="13">
        <v>2.5</v>
      </c>
      <c r="K3118" s="13">
        <v>2.5</v>
      </c>
      <c r="L3118" s="10" t="s">
        <v>111</v>
      </c>
      <c r="M3118" s="11" t="s">
        <v>112</v>
      </c>
      <c r="N3118" s="11" t="s">
        <v>118</v>
      </c>
      <c r="O3118" s="11">
        <v>10</v>
      </c>
      <c r="P3118" s="11">
        <v>2001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168</v>
      </c>
      <c r="AA3118" s="14">
        <v>43.721699999999998</v>
      </c>
      <c r="AB3118" s="14">
        <v>-82.938800000000001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8895</v>
      </c>
      <c r="B3119" s="10" t="s">
        <v>2320</v>
      </c>
      <c r="C3119" s="9">
        <v>1875</v>
      </c>
      <c r="D3119" s="10" t="s">
        <v>2322</v>
      </c>
      <c r="E3119" s="10" t="s">
        <v>34</v>
      </c>
      <c r="F3119" s="11" t="s">
        <v>2127</v>
      </c>
      <c r="G3119" s="12" t="s">
        <v>145</v>
      </c>
      <c r="H3119" s="12" t="s">
        <v>37</v>
      </c>
      <c r="I3119" s="13">
        <v>1.5</v>
      </c>
      <c r="J3119" s="13">
        <v>1.5</v>
      </c>
      <c r="K3119" s="13">
        <v>1.5</v>
      </c>
      <c r="L3119" s="10" t="s">
        <v>111</v>
      </c>
      <c r="M3119" s="11" t="s">
        <v>112</v>
      </c>
      <c r="N3119" s="11" t="s">
        <v>118</v>
      </c>
      <c r="O3119" s="11">
        <v>8</v>
      </c>
      <c r="P3119" s="11">
        <v>2002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168</v>
      </c>
      <c r="AA3119" s="14">
        <v>43.721699999999998</v>
      </c>
      <c r="AB3119" s="14">
        <v>-82.938800000000001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20910</v>
      </c>
      <c r="B3120" s="10" t="s">
        <v>2318</v>
      </c>
      <c r="C3120" s="9">
        <v>1877</v>
      </c>
      <c r="D3120" s="10" t="s">
        <v>2323</v>
      </c>
      <c r="E3120" s="10" t="s">
        <v>34</v>
      </c>
      <c r="F3120" s="11" t="s">
        <v>2127</v>
      </c>
      <c r="G3120" s="12" t="s">
        <v>142</v>
      </c>
      <c r="H3120" s="12" t="s">
        <v>37</v>
      </c>
      <c r="I3120" s="13">
        <v>25</v>
      </c>
      <c r="J3120" s="13">
        <v>24.3</v>
      </c>
      <c r="K3120" s="13">
        <v>30.4</v>
      </c>
      <c r="L3120" s="10" t="s">
        <v>75</v>
      </c>
      <c r="M3120" s="11" t="s">
        <v>48</v>
      </c>
      <c r="N3120" s="11" t="s">
        <v>76</v>
      </c>
      <c r="O3120" s="11">
        <v>6</v>
      </c>
      <c r="P3120" s="11">
        <v>2000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1633</v>
      </c>
      <c r="AA3120" s="14">
        <v>43.839300000000001</v>
      </c>
      <c r="AB3120" s="14">
        <v>-85.426000000000002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20910</v>
      </c>
      <c r="B3121" s="10" t="s">
        <v>2318</v>
      </c>
      <c r="C3121" s="9">
        <v>1877</v>
      </c>
      <c r="D3121" s="10" t="s">
        <v>2323</v>
      </c>
      <c r="E3121" s="10" t="s">
        <v>34</v>
      </c>
      <c r="F3121" s="11" t="s">
        <v>2127</v>
      </c>
      <c r="G3121" s="12" t="s">
        <v>143</v>
      </c>
      <c r="H3121" s="12" t="s">
        <v>37</v>
      </c>
      <c r="I3121" s="13">
        <v>1</v>
      </c>
      <c r="J3121" s="13">
        <v>1</v>
      </c>
      <c r="K3121" s="13">
        <v>1</v>
      </c>
      <c r="L3121" s="10" t="s">
        <v>111</v>
      </c>
      <c r="M3121" s="11" t="s">
        <v>112</v>
      </c>
      <c r="N3121" s="11" t="s">
        <v>118</v>
      </c>
      <c r="O3121" s="11">
        <v>9</v>
      </c>
      <c r="P3121" s="11">
        <v>1993</v>
      </c>
      <c r="Q3121" s="9" t="s">
        <v>41</v>
      </c>
      <c r="R3121" s="9" t="s">
        <v>41</v>
      </c>
      <c r="S3121" s="11" t="s">
        <v>179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1633</v>
      </c>
      <c r="AA3121" s="14">
        <v>43.839300000000001</v>
      </c>
      <c r="AB3121" s="14">
        <v>-85.426000000000002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20910</v>
      </c>
      <c r="B3122" s="10" t="s">
        <v>2318</v>
      </c>
      <c r="C3122" s="9">
        <v>1877</v>
      </c>
      <c r="D3122" s="10" t="s">
        <v>2323</v>
      </c>
      <c r="E3122" s="10" t="s">
        <v>34</v>
      </c>
      <c r="F3122" s="11" t="s">
        <v>2127</v>
      </c>
      <c r="G3122" s="12" t="s">
        <v>145</v>
      </c>
      <c r="H3122" s="12" t="s">
        <v>37</v>
      </c>
      <c r="I3122" s="13">
        <v>25</v>
      </c>
      <c r="J3122" s="13">
        <v>24.4</v>
      </c>
      <c r="K3122" s="13">
        <v>29.7</v>
      </c>
      <c r="L3122" s="10" t="s">
        <v>75</v>
      </c>
      <c r="M3122" s="11" t="s">
        <v>48</v>
      </c>
      <c r="N3122" s="11" t="s">
        <v>76</v>
      </c>
      <c r="O3122" s="11">
        <v>6</v>
      </c>
      <c r="P3122" s="11">
        <v>2000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1633</v>
      </c>
      <c r="AA3122" s="14">
        <v>43.839300000000001</v>
      </c>
      <c r="AB3122" s="14">
        <v>-85.426000000000002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20910</v>
      </c>
      <c r="B3123" s="10" t="s">
        <v>2318</v>
      </c>
      <c r="C3123" s="9">
        <v>1880</v>
      </c>
      <c r="D3123" s="10" t="s">
        <v>2324</v>
      </c>
      <c r="E3123" s="10" t="s">
        <v>34</v>
      </c>
      <c r="F3123" s="11" t="s">
        <v>2127</v>
      </c>
      <c r="G3123" s="12" t="s">
        <v>98</v>
      </c>
      <c r="H3123" s="12" t="s">
        <v>37</v>
      </c>
      <c r="I3123" s="13">
        <v>23</v>
      </c>
      <c r="J3123" s="13">
        <v>19.3</v>
      </c>
      <c r="K3123" s="13">
        <v>23.9</v>
      </c>
      <c r="L3123" s="10" t="s">
        <v>58</v>
      </c>
      <c r="M3123" s="11" t="s">
        <v>48</v>
      </c>
      <c r="N3123" s="11" t="s">
        <v>301</v>
      </c>
      <c r="O3123" s="11">
        <v>1</v>
      </c>
      <c r="P3123" s="11">
        <v>1967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129</v>
      </c>
      <c r="AA3123" s="14">
        <v>42.731000000000002</v>
      </c>
      <c r="AB3123" s="14">
        <v>-85.855099999999993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20910</v>
      </c>
      <c r="B3124" s="10" t="s">
        <v>2318</v>
      </c>
      <c r="C3124" s="9">
        <v>1880</v>
      </c>
      <c r="D3124" s="10" t="s">
        <v>2324</v>
      </c>
      <c r="E3124" s="10" t="s">
        <v>34</v>
      </c>
      <c r="F3124" s="11" t="s">
        <v>2127</v>
      </c>
      <c r="G3124" s="12" t="s">
        <v>144</v>
      </c>
      <c r="H3124" s="12" t="s">
        <v>37</v>
      </c>
      <c r="I3124" s="13">
        <v>24.8</v>
      </c>
      <c r="J3124" s="13">
        <v>20.2</v>
      </c>
      <c r="K3124" s="13">
        <v>27.3</v>
      </c>
      <c r="L3124" s="10" t="s">
        <v>75</v>
      </c>
      <c r="M3124" s="11" t="s">
        <v>48</v>
      </c>
      <c r="N3124" s="11" t="s">
        <v>76</v>
      </c>
      <c r="O3124" s="11">
        <v>9</v>
      </c>
      <c r="P3124" s="11">
        <v>2001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129</v>
      </c>
      <c r="AA3124" s="14">
        <v>42.731000000000002</v>
      </c>
      <c r="AB3124" s="14">
        <v>-85.855099999999993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20910</v>
      </c>
      <c r="B3125" s="10" t="s">
        <v>2318</v>
      </c>
      <c r="C3125" s="9">
        <v>1881</v>
      </c>
      <c r="D3125" s="10" t="s">
        <v>2325</v>
      </c>
      <c r="E3125" s="10" t="s">
        <v>34</v>
      </c>
      <c r="F3125" s="11" t="s">
        <v>2127</v>
      </c>
      <c r="G3125" s="12" t="s">
        <v>144</v>
      </c>
      <c r="H3125" s="12" t="s">
        <v>37</v>
      </c>
      <c r="I3125" s="13">
        <v>23.7</v>
      </c>
      <c r="J3125" s="13">
        <v>18.5</v>
      </c>
      <c r="K3125" s="13">
        <v>25.5</v>
      </c>
      <c r="L3125" s="10" t="s">
        <v>75</v>
      </c>
      <c r="M3125" s="11" t="s">
        <v>48</v>
      </c>
      <c r="N3125" s="11" t="s">
        <v>76</v>
      </c>
      <c r="O3125" s="11">
        <v>7</v>
      </c>
      <c r="P3125" s="11">
        <v>1972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26</v>
      </c>
      <c r="AA3125" s="14">
        <v>43.401600000000002</v>
      </c>
      <c r="AB3125" s="14">
        <v>-84.914100000000005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1</v>
      </c>
      <c r="D3126" s="10" t="s">
        <v>2327</v>
      </c>
      <c r="E3126" s="10" t="s">
        <v>34</v>
      </c>
      <c r="F3126" s="11" t="s">
        <v>116</v>
      </c>
      <c r="G3126" s="12" t="s">
        <v>36</v>
      </c>
      <c r="H3126" s="12" t="s">
        <v>37</v>
      </c>
      <c r="I3126" s="13">
        <v>58</v>
      </c>
      <c r="J3126" s="13">
        <v>44.4</v>
      </c>
      <c r="K3126" s="13">
        <v>44.4</v>
      </c>
      <c r="L3126" s="10" t="s">
        <v>47</v>
      </c>
      <c r="M3126" s="11" t="s">
        <v>48</v>
      </c>
      <c r="N3126" s="11" t="s">
        <v>49</v>
      </c>
      <c r="O3126" s="11">
        <v>6</v>
      </c>
      <c r="P3126" s="11">
        <v>1953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297</v>
      </c>
      <c r="AA3126" s="14">
        <v>47.5306</v>
      </c>
      <c r="AB3126" s="14">
        <v>-92.161900000000003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1</v>
      </c>
      <c r="D3127" s="10" t="s">
        <v>2327</v>
      </c>
      <c r="E3127" s="10" t="s">
        <v>34</v>
      </c>
      <c r="F3127" s="11" t="s">
        <v>116</v>
      </c>
      <c r="G3127" s="12" t="s">
        <v>51</v>
      </c>
      <c r="H3127" s="12" t="s">
        <v>37</v>
      </c>
      <c r="I3127" s="13">
        <v>58</v>
      </c>
      <c r="J3127" s="13">
        <v>44.5</v>
      </c>
      <c r="K3127" s="13">
        <v>44.5</v>
      </c>
      <c r="L3127" s="10" t="s">
        <v>47</v>
      </c>
      <c r="M3127" s="11" t="s">
        <v>48</v>
      </c>
      <c r="N3127" s="11" t="s">
        <v>49</v>
      </c>
      <c r="O3127" s="11">
        <v>9</v>
      </c>
      <c r="P3127" s="11">
        <v>1953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297</v>
      </c>
      <c r="AA3127" s="14">
        <v>47.5306</v>
      </c>
      <c r="AB3127" s="14">
        <v>-92.161900000000003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2</v>
      </c>
      <c r="D3128" s="10" t="s">
        <v>2328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6</v>
      </c>
      <c r="J3128" s="13">
        <v>5.4</v>
      </c>
      <c r="K3128" s="13">
        <v>5.4</v>
      </c>
      <c r="L3128" s="10" t="s">
        <v>38</v>
      </c>
      <c r="M3128" s="11" t="s">
        <v>39</v>
      </c>
      <c r="N3128" s="11" t="s">
        <v>40</v>
      </c>
      <c r="O3128" s="11">
        <v>2</v>
      </c>
      <c r="P3128" s="11">
        <v>1925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29</v>
      </c>
      <c r="AA3128" s="14">
        <v>45.861400000000003</v>
      </c>
      <c r="AB3128" s="14">
        <v>-94.359200000000001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2</v>
      </c>
      <c r="D3129" s="10" t="s">
        <v>2328</v>
      </c>
      <c r="E3129" s="10" t="s">
        <v>34</v>
      </c>
      <c r="F3129" s="11" t="s">
        <v>116</v>
      </c>
      <c r="G3129" s="12" t="s">
        <v>51</v>
      </c>
      <c r="H3129" s="12" t="s">
        <v>37</v>
      </c>
      <c r="I3129" s="13">
        <v>6</v>
      </c>
      <c r="J3129" s="13">
        <v>5.4</v>
      </c>
      <c r="K3129" s="13">
        <v>5.4</v>
      </c>
      <c r="L3129" s="10" t="s">
        <v>38</v>
      </c>
      <c r="M3129" s="11" t="s">
        <v>39</v>
      </c>
      <c r="N3129" s="11" t="s">
        <v>40</v>
      </c>
      <c r="O3129" s="11">
        <v>2</v>
      </c>
      <c r="P3129" s="11">
        <v>1925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29</v>
      </c>
      <c r="AA3129" s="14">
        <v>45.861400000000003</v>
      </c>
      <c r="AB3129" s="14">
        <v>-94.359200000000001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2</v>
      </c>
      <c r="D3130" s="10" t="s">
        <v>2328</v>
      </c>
      <c r="E3130" s="10" t="s">
        <v>34</v>
      </c>
      <c r="F3130" s="11" t="s">
        <v>116</v>
      </c>
      <c r="G3130" s="12" t="s">
        <v>69</v>
      </c>
      <c r="H3130" s="12" t="s">
        <v>37</v>
      </c>
      <c r="I3130" s="13">
        <v>6</v>
      </c>
      <c r="J3130" s="13">
        <v>5.4</v>
      </c>
      <c r="K3130" s="13">
        <v>5.4</v>
      </c>
      <c r="L3130" s="10" t="s">
        <v>38</v>
      </c>
      <c r="M3130" s="11" t="s">
        <v>39</v>
      </c>
      <c r="N3130" s="11" t="s">
        <v>40</v>
      </c>
      <c r="O3130" s="11">
        <v>8</v>
      </c>
      <c r="P3130" s="11">
        <v>1988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29</v>
      </c>
      <c r="AA3130" s="14">
        <v>45.861400000000003</v>
      </c>
      <c r="AB3130" s="14">
        <v>-94.359200000000001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3</v>
      </c>
      <c r="D3131" s="10" t="s">
        <v>2330</v>
      </c>
      <c r="E3131" s="10" t="s">
        <v>34</v>
      </c>
      <c r="F3131" s="11" t="s">
        <v>116</v>
      </c>
      <c r="G3131" s="12" t="s">
        <v>69</v>
      </c>
      <c r="H3131" s="12" t="s">
        <v>37</v>
      </c>
      <c r="I3131" s="13">
        <v>364.5</v>
      </c>
      <c r="J3131" s="13">
        <v>363.5</v>
      </c>
      <c r="K3131" s="13">
        <v>363.5</v>
      </c>
      <c r="L3131" s="10" t="s">
        <v>53</v>
      </c>
      <c r="M3131" s="11" t="s">
        <v>166</v>
      </c>
      <c r="N3131" s="11" t="s">
        <v>49</v>
      </c>
      <c r="O3131" s="11">
        <v>5</v>
      </c>
      <c r="P3131" s="11">
        <v>1973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642</v>
      </c>
      <c r="AA3131" s="14">
        <v>47.261099999999999</v>
      </c>
      <c r="AB3131" s="14">
        <v>-93.652799999999999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3</v>
      </c>
      <c r="D3132" s="10" t="s">
        <v>2330</v>
      </c>
      <c r="E3132" s="10" t="s">
        <v>34</v>
      </c>
      <c r="F3132" s="11" t="s">
        <v>116</v>
      </c>
      <c r="G3132" s="12" t="s">
        <v>52</v>
      </c>
      <c r="H3132" s="12" t="s">
        <v>37</v>
      </c>
      <c r="I3132" s="13">
        <v>558</v>
      </c>
      <c r="J3132" s="13">
        <v>584.29999999999995</v>
      </c>
      <c r="K3132" s="13">
        <v>585.29999999999995</v>
      </c>
      <c r="L3132" s="10" t="s">
        <v>53</v>
      </c>
      <c r="M3132" s="11" t="s">
        <v>166</v>
      </c>
      <c r="N3132" s="11" t="s">
        <v>49</v>
      </c>
      <c r="O3132" s="11">
        <v>5</v>
      </c>
      <c r="P3132" s="11">
        <v>1980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642</v>
      </c>
      <c r="AA3132" s="14">
        <v>47.261099999999999</v>
      </c>
      <c r="AB3132" s="14">
        <v>-93.652799999999999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3</v>
      </c>
      <c r="D3133" s="10" t="s">
        <v>2330</v>
      </c>
      <c r="E3133" s="10" t="s">
        <v>34</v>
      </c>
      <c r="F3133" s="11" t="s">
        <v>116</v>
      </c>
      <c r="G3133" s="12" t="s">
        <v>2331</v>
      </c>
      <c r="H3133" s="12" t="s">
        <v>37</v>
      </c>
      <c r="I3133" s="13">
        <v>0.8</v>
      </c>
      <c r="J3133" s="13">
        <v>0.8</v>
      </c>
      <c r="K3133" s="13">
        <v>0.8</v>
      </c>
      <c r="L3133" s="10" t="s">
        <v>111</v>
      </c>
      <c r="M3133" s="11" t="s">
        <v>112</v>
      </c>
      <c r="N3133" s="11" t="s">
        <v>118</v>
      </c>
      <c r="O3133" s="11">
        <v>4</v>
      </c>
      <c r="P3133" s="11">
        <v>1980</v>
      </c>
      <c r="Q3133" s="9" t="s">
        <v>41</v>
      </c>
      <c r="R3133" s="9" t="s">
        <v>41</v>
      </c>
      <c r="S3133" s="11" t="s">
        <v>179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642</v>
      </c>
      <c r="AA3133" s="14">
        <v>47.261099999999999</v>
      </c>
      <c r="AB3133" s="14">
        <v>-93.652799999999999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4</v>
      </c>
      <c r="D3134" s="10" t="s">
        <v>2332</v>
      </c>
      <c r="E3134" s="10" t="s">
        <v>34</v>
      </c>
      <c r="F3134" s="11" t="s">
        <v>116</v>
      </c>
      <c r="G3134" s="12" t="s">
        <v>36</v>
      </c>
      <c r="H3134" s="12" t="s">
        <v>37</v>
      </c>
      <c r="I3134" s="13">
        <v>12</v>
      </c>
      <c r="J3134" s="13">
        <v>13.1</v>
      </c>
      <c r="K3134" s="13">
        <v>13.1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24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297</v>
      </c>
      <c r="AA3134" s="14">
        <v>46.666767999999998</v>
      </c>
      <c r="AB3134" s="14">
        <v>-92.293899999999994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895</v>
      </c>
      <c r="D3135" s="10" t="s">
        <v>2333</v>
      </c>
      <c r="E3135" s="10" t="s">
        <v>34</v>
      </c>
      <c r="F3135" s="11" t="s">
        <v>116</v>
      </c>
      <c r="G3135" s="12" t="s">
        <v>36</v>
      </c>
      <c r="H3135" s="12" t="s">
        <v>37</v>
      </c>
      <c r="I3135" s="13">
        <v>0.8</v>
      </c>
      <c r="J3135" s="13">
        <v>0.8</v>
      </c>
      <c r="K3135" s="13">
        <v>0.8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22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34</v>
      </c>
      <c r="AA3135" s="14">
        <v>46.726627000000001</v>
      </c>
      <c r="AB3135" s="14">
        <v>-92.448620000000005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895</v>
      </c>
      <c r="D3136" s="10" t="s">
        <v>2333</v>
      </c>
      <c r="E3136" s="10" t="s">
        <v>34</v>
      </c>
      <c r="F3136" s="11" t="s">
        <v>116</v>
      </c>
      <c r="G3136" s="12" t="s">
        <v>51</v>
      </c>
      <c r="H3136" s="12" t="s">
        <v>37</v>
      </c>
      <c r="I3136" s="13">
        <v>0.8</v>
      </c>
      <c r="J3136" s="13">
        <v>0.8</v>
      </c>
      <c r="K3136" s="13">
        <v>0.8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22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34</v>
      </c>
      <c r="AA3136" s="14">
        <v>46.726627000000001</v>
      </c>
      <c r="AB3136" s="14">
        <v>-92.448620000000005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895</v>
      </c>
      <c r="D3137" s="10" t="s">
        <v>2333</v>
      </c>
      <c r="E3137" s="10" t="s">
        <v>34</v>
      </c>
      <c r="F3137" s="11" t="s">
        <v>116</v>
      </c>
      <c r="G3137" s="12" t="s">
        <v>69</v>
      </c>
      <c r="H3137" s="12" t="s">
        <v>37</v>
      </c>
      <c r="I3137" s="13">
        <v>0.8</v>
      </c>
      <c r="J3137" s="13">
        <v>0.7</v>
      </c>
      <c r="K3137" s="13">
        <v>0.7</v>
      </c>
      <c r="L3137" s="10" t="s">
        <v>38</v>
      </c>
      <c r="M3137" s="11" t="s">
        <v>39</v>
      </c>
      <c r="N3137" s="11" t="s">
        <v>40</v>
      </c>
      <c r="O3137" s="11">
        <v>1</v>
      </c>
      <c r="P3137" s="11">
        <v>1922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334</v>
      </c>
      <c r="AA3137" s="14">
        <v>46.726627000000001</v>
      </c>
      <c r="AB3137" s="14">
        <v>-92.448620000000005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896</v>
      </c>
      <c r="D3138" s="10" t="s">
        <v>2335</v>
      </c>
      <c r="E3138" s="10" t="s">
        <v>34</v>
      </c>
      <c r="F3138" s="11" t="s">
        <v>116</v>
      </c>
      <c r="G3138" s="12" t="s">
        <v>36</v>
      </c>
      <c r="H3138" s="12" t="s">
        <v>37</v>
      </c>
      <c r="I3138" s="13">
        <v>0.8</v>
      </c>
      <c r="J3138" s="13">
        <v>0.9</v>
      </c>
      <c r="K3138" s="13">
        <v>0.9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19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329</v>
      </c>
      <c r="AA3138" s="14">
        <v>45.975012999999997</v>
      </c>
      <c r="AB3138" s="14">
        <v>-94.36909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896</v>
      </c>
      <c r="D3139" s="10" t="s">
        <v>2335</v>
      </c>
      <c r="E3139" s="10" t="s">
        <v>34</v>
      </c>
      <c r="F3139" s="11" t="s">
        <v>116</v>
      </c>
      <c r="G3139" s="12" t="s">
        <v>51</v>
      </c>
      <c r="H3139" s="12" t="s">
        <v>37</v>
      </c>
      <c r="I3139" s="13">
        <v>0.8</v>
      </c>
      <c r="J3139" s="13">
        <v>0.9</v>
      </c>
      <c r="K3139" s="13">
        <v>0.9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19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29</v>
      </c>
      <c r="AA3139" s="14">
        <v>45.975012999999997</v>
      </c>
      <c r="AB3139" s="14">
        <v>-94.36909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896</v>
      </c>
      <c r="D3140" s="10" t="s">
        <v>2335</v>
      </c>
      <c r="E3140" s="10" t="s">
        <v>34</v>
      </c>
      <c r="F3140" s="11" t="s">
        <v>116</v>
      </c>
      <c r="G3140" s="12" t="s">
        <v>69</v>
      </c>
      <c r="H3140" s="12" t="s">
        <v>37</v>
      </c>
      <c r="I3140" s="13">
        <v>1</v>
      </c>
      <c r="J3140" s="13">
        <v>1</v>
      </c>
      <c r="K3140" s="13">
        <v>1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20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9</v>
      </c>
      <c r="AA3140" s="14">
        <v>45.975012999999997</v>
      </c>
      <c r="AB3140" s="14">
        <v>-94.36909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896</v>
      </c>
      <c r="D3141" s="10" t="s">
        <v>2335</v>
      </c>
      <c r="E3141" s="10" t="s">
        <v>34</v>
      </c>
      <c r="F3141" s="11" t="s">
        <v>116</v>
      </c>
      <c r="G3141" s="12" t="s">
        <v>52</v>
      </c>
      <c r="H3141" s="12" t="s">
        <v>37</v>
      </c>
      <c r="I3141" s="13">
        <v>1.2</v>
      </c>
      <c r="J3141" s="13">
        <v>1.3</v>
      </c>
      <c r="K3141" s="13">
        <v>1.3</v>
      </c>
      <c r="L3141" s="10" t="s">
        <v>38</v>
      </c>
      <c r="M3141" s="11" t="s">
        <v>39</v>
      </c>
      <c r="N3141" s="11" t="s">
        <v>40</v>
      </c>
      <c r="O3141" s="11">
        <v>11</v>
      </c>
      <c r="P3141" s="11">
        <v>1979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9</v>
      </c>
      <c r="AA3141" s="14">
        <v>45.975012999999997</v>
      </c>
      <c r="AB3141" s="14">
        <v>-94.36909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896</v>
      </c>
      <c r="D3142" s="10" t="s">
        <v>2335</v>
      </c>
      <c r="E3142" s="10" t="s">
        <v>34</v>
      </c>
      <c r="F3142" s="11" t="s">
        <v>116</v>
      </c>
      <c r="G3142" s="12" t="s">
        <v>55</v>
      </c>
      <c r="H3142" s="12" t="s">
        <v>37</v>
      </c>
      <c r="I3142" s="13">
        <v>0.4</v>
      </c>
      <c r="J3142" s="13">
        <v>0.5</v>
      </c>
      <c r="K3142" s="13">
        <v>0.5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06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9</v>
      </c>
      <c r="AA3142" s="14">
        <v>45.975012999999997</v>
      </c>
      <c r="AB3142" s="14">
        <v>-94.36909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896</v>
      </c>
      <c r="D3143" s="10" t="s">
        <v>2335</v>
      </c>
      <c r="E3143" s="10" t="s">
        <v>34</v>
      </c>
      <c r="F3143" s="11" t="s">
        <v>116</v>
      </c>
      <c r="G3143" s="12" t="s">
        <v>98</v>
      </c>
      <c r="H3143" s="12" t="s">
        <v>37</v>
      </c>
      <c r="I3143" s="13">
        <v>0.4</v>
      </c>
      <c r="J3143" s="13">
        <v>0.5</v>
      </c>
      <c r="K3143" s="13">
        <v>0.5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06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29</v>
      </c>
      <c r="AA3143" s="14">
        <v>45.975012999999997</v>
      </c>
      <c r="AB3143" s="14">
        <v>-94.36909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897</v>
      </c>
      <c r="D3144" s="10" t="s">
        <v>2336</v>
      </c>
      <c r="E3144" s="10" t="s">
        <v>2337</v>
      </c>
      <c r="F3144" s="11" t="s">
        <v>116</v>
      </c>
      <c r="G3144" s="12" t="s">
        <v>69</v>
      </c>
      <c r="H3144" s="12" t="s">
        <v>37</v>
      </c>
      <c r="I3144" s="13">
        <v>35.299999999999997</v>
      </c>
      <c r="J3144" s="13">
        <v>26.1</v>
      </c>
      <c r="K3144" s="13">
        <v>26.1</v>
      </c>
      <c r="L3144" s="10" t="s">
        <v>879</v>
      </c>
      <c r="M3144" s="11" t="s">
        <v>880</v>
      </c>
      <c r="N3144" s="11" t="s">
        <v>49</v>
      </c>
      <c r="O3144" s="11">
        <v>6</v>
      </c>
      <c r="P3144" s="11">
        <v>1949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297</v>
      </c>
      <c r="AA3144" s="14">
        <v>46.735331000000002</v>
      </c>
      <c r="AB3144" s="14">
        <v>-92.151709999999994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897</v>
      </c>
      <c r="D3145" s="10" t="s">
        <v>2336</v>
      </c>
      <c r="E3145" s="10" t="s">
        <v>2337</v>
      </c>
      <c r="F3145" s="11" t="s">
        <v>116</v>
      </c>
      <c r="G3145" s="12" t="s">
        <v>52</v>
      </c>
      <c r="H3145" s="12" t="s">
        <v>37</v>
      </c>
      <c r="I3145" s="13">
        <v>37.5</v>
      </c>
      <c r="J3145" s="13">
        <v>33.700000000000003</v>
      </c>
      <c r="K3145" s="13">
        <v>33.700000000000003</v>
      </c>
      <c r="L3145" s="10" t="s">
        <v>879</v>
      </c>
      <c r="M3145" s="11" t="s">
        <v>880</v>
      </c>
      <c r="N3145" s="11" t="s">
        <v>49</v>
      </c>
      <c r="O3145" s="11">
        <v>6</v>
      </c>
      <c r="P3145" s="11">
        <v>1951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297</v>
      </c>
      <c r="AA3145" s="14">
        <v>46.735331000000002</v>
      </c>
      <c r="AB3145" s="14">
        <v>-92.151709999999994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2647</v>
      </c>
      <c r="B3146" s="10" t="s">
        <v>640</v>
      </c>
      <c r="C3146" s="9">
        <v>1898</v>
      </c>
      <c r="D3146" s="10" t="s">
        <v>2338</v>
      </c>
      <c r="E3146" s="10" t="s">
        <v>34</v>
      </c>
      <c r="F3146" s="11" t="s">
        <v>116</v>
      </c>
      <c r="G3146" s="12" t="s">
        <v>36</v>
      </c>
      <c r="H3146" s="12" t="s">
        <v>37</v>
      </c>
      <c r="I3146" s="13">
        <v>0.8</v>
      </c>
      <c r="J3146" s="13">
        <v>0.9</v>
      </c>
      <c r="K3146" s="13">
        <v>0.9</v>
      </c>
      <c r="L3146" s="10" t="s">
        <v>38</v>
      </c>
      <c r="M3146" s="11" t="s">
        <v>39</v>
      </c>
      <c r="N3146" s="11" t="s">
        <v>40</v>
      </c>
      <c r="O3146" s="11">
        <v>1</v>
      </c>
      <c r="P3146" s="11">
        <v>1917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1524</v>
      </c>
      <c r="AA3146" s="14">
        <v>46.316032999999997</v>
      </c>
      <c r="AB3146" s="14">
        <v>-94.484939999999995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2647</v>
      </c>
      <c r="B3147" s="10" t="s">
        <v>640</v>
      </c>
      <c r="C3147" s="9">
        <v>1898</v>
      </c>
      <c r="D3147" s="10" t="s">
        <v>2338</v>
      </c>
      <c r="E3147" s="10" t="s">
        <v>34</v>
      </c>
      <c r="F3147" s="11" t="s">
        <v>116</v>
      </c>
      <c r="G3147" s="12" t="s">
        <v>51</v>
      </c>
      <c r="H3147" s="12" t="s">
        <v>37</v>
      </c>
      <c r="I3147" s="13">
        <v>0.8</v>
      </c>
      <c r="J3147" s="13">
        <v>0.8</v>
      </c>
      <c r="K3147" s="13">
        <v>0.8</v>
      </c>
      <c r="L3147" s="10" t="s">
        <v>38</v>
      </c>
      <c r="M3147" s="11" t="s">
        <v>39</v>
      </c>
      <c r="N3147" s="11" t="s">
        <v>40</v>
      </c>
      <c r="O3147" s="11">
        <v>1</v>
      </c>
      <c r="P3147" s="11">
        <v>1917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1524</v>
      </c>
      <c r="AA3147" s="14">
        <v>46.316032999999997</v>
      </c>
      <c r="AB3147" s="14">
        <v>-94.484939999999995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2647</v>
      </c>
      <c r="B3148" s="10" t="s">
        <v>640</v>
      </c>
      <c r="C3148" s="9">
        <v>1899</v>
      </c>
      <c r="D3148" s="10" t="s">
        <v>2339</v>
      </c>
      <c r="E3148" s="10" t="s">
        <v>34</v>
      </c>
      <c r="F3148" s="11" t="s">
        <v>116</v>
      </c>
      <c r="G3148" s="12" t="s">
        <v>36</v>
      </c>
      <c r="H3148" s="12" t="s">
        <v>37</v>
      </c>
      <c r="I3148" s="13">
        <v>0.4</v>
      </c>
      <c r="J3148" s="13">
        <v>0.4</v>
      </c>
      <c r="K3148" s="13">
        <v>0.4</v>
      </c>
      <c r="L3148" s="10" t="s">
        <v>38</v>
      </c>
      <c r="M3148" s="11" t="s">
        <v>39</v>
      </c>
      <c r="N3148" s="11" t="s">
        <v>40</v>
      </c>
      <c r="O3148" s="11">
        <v>1</v>
      </c>
      <c r="P3148" s="11">
        <v>1923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34</v>
      </c>
      <c r="AA3148" s="14">
        <v>46.709125999999998</v>
      </c>
      <c r="AB3148" s="14">
        <v>-92.421729999999997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2647</v>
      </c>
      <c r="B3149" s="10" t="s">
        <v>640</v>
      </c>
      <c r="C3149" s="9">
        <v>1899</v>
      </c>
      <c r="D3149" s="10" t="s">
        <v>2339</v>
      </c>
      <c r="E3149" s="10" t="s">
        <v>34</v>
      </c>
      <c r="F3149" s="11" t="s">
        <v>116</v>
      </c>
      <c r="G3149" s="12" t="s">
        <v>51</v>
      </c>
      <c r="H3149" s="12" t="s">
        <v>37</v>
      </c>
      <c r="I3149" s="13">
        <v>0.4</v>
      </c>
      <c r="J3149" s="13">
        <v>0.4</v>
      </c>
      <c r="K3149" s="13">
        <v>0.4</v>
      </c>
      <c r="L3149" s="10" t="s">
        <v>38</v>
      </c>
      <c r="M3149" s="11" t="s">
        <v>39</v>
      </c>
      <c r="N3149" s="11" t="s">
        <v>40</v>
      </c>
      <c r="O3149" s="11">
        <v>1</v>
      </c>
      <c r="P3149" s="11">
        <v>1923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34</v>
      </c>
      <c r="AA3149" s="14">
        <v>46.709125999999998</v>
      </c>
      <c r="AB3149" s="14">
        <v>-92.421729999999997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2647</v>
      </c>
      <c r="B3150" s="10" t="s">
        <v>640</v>
      </c>
      <c r="C3150" s="9">
        <v>1899</v>
      </c>
      <c r="D3150" s="10" t="s">
        <v>2339</v>
      </c>
      <c r="E3150" s="10" t="s">
        <v>34</v>
      </c>
      <c r="F3150" s="11" t="s">
        <v>116</v>
      </c>
      <c r="G3150" s="12" t="s">
        <v>69</v>
      </c>
      <c r="H3150" s="12" t="s">
        <v>37</v>
      </c>
      <c r="I3150" s="13">
        <v>0.4</v>
      </c>
      <c r="J3150" s="13">
        <v>0.4</v>
      </c>
      <c r="K3150" s="13">
        <v>0.4</v>
      </c>
      <c r="L3150" s="10" t="s">
        <v>38</v>
      </c>
      <c r="M3150" s="11" t="s">
        <v>39</v>
      </c>
      <c r="N3150" s="11" t="s">
        <v>40</v>
      </c>
      <c r="O3150" s="11">
        <v>1</v>
      </c>
      <c r="P3150" s="11">
        <v>1923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34</v>
      </c>
      <c r="AA3150" s="14">
        <v>46.709125999999998</v>
      </c>
      <c r="AB3150" s="14">
        <v>-92.421729999999997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2647</v>
      </c>
      <c r="B3151" s="10" t="s">
        <v>640</v>
      </c>
      <c r="C3151" s="9">
        <v>1899</v>
      </c>
      <c r="D3151" s="10" t="s">
        <v>2339</v>
      </c>
      <c r="E3151" s="10" t="s">
        <v>34</v>
      </c>
      <c r="F3151" s="11" t="s">
        <v>116</v>
      </c>
      <c r="G3151" s="12" t="s">
        <v>52</v>
      </c>
      <c r="H3151" s="12" t="s">
        <v>37</v>
      </c>
      <c r="I3151" s="13">
        <v>0.4</v>
      </c>
      <c r="J3151" s="13">
        <v>0.4</v>
      </c>
      <c r="K3151" s="13">
        <v>0.4</v>
      </c>
      <c r="L3151" s="10" t="s">
        <v>38</v>
      </c>
      <c r="M3151" s="11" t="s">
        <v>39</v>
      </c>
      <c r="N3151" s="11" t="s">
        <v>40</v>
      </c>
      <c r="O3151" s="11">
        <v>1</v>
      </c>
      <c r="P3151" s="11">
        <v>1923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34</v>
      </c>
      <c r="AA3151" s="14">
        <v>46.709125999999998</v>
      </c>
      <c r="AB3151" s="14">
        <v>-92.421729999999997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2647</v>
      </c>
      <c r="B3152" s="10" t="s">
        <v>640</v>
      </c>
      <c r="C3152" s="9">
        <v>1900</v>
      </c>
      <c r="D3152" s="10" t="s">
        <v>2340</v>
      </c>
      <c r="E3152" s="10" t="s">
        <v>34</v>
      </c>
      <c r="F3152" s="11" t="s">
        <v>116</v>
      </c>
      <c r="G3152" s="12" t="s">
        <v>36</v>
      </c>
      <c r="H3152" s="12" t="s">
        <v>37</v>
      </c>
      <c r="I3152" s="13">
        <v>0.6</v>
      </c>
      <c r="J3152" s="13">
        <v>0.6</v>
      </c>
      <c r="K3152" s="13">
        <v>0.6</v>
      </c>
      <c r="L3152" s="10" t="s">
        <v>38</v>
      </c>
      <c r="M3152" s="11" t="s">
        <v>39</v>
      </c>
      <c r="N3152" s="11" t="s">
        <v>40</v>
      </c>
      <c r="O3152" s="11">
        <v>1</v>
      </c>
      <c r="P3152" s="11">
        <v>1913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1524</v>
      </c>
      <c r="AA3152" s="14">
        <v>46.305</v>
      </c>
      <c r="AB3152" s="14">
        <v>-94.377499999999998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2647</v>
      </c>
      <c r="B3153" s="10" t="s">
        <v>640</v>
      </c>
      <c r="C3153" s="9">
        <v>1900</v>
      </c>
      <c r="D3153" s="10" t="s">
        <v>2340</v>
      </c>
      <c r="E3153" s="10" t="s">
        <v>34</v>
      </c>
      <c r="F3153" s="11" t="s">
        <v>116</v>
      </c>
      <c r="G3153" s="12" t="s">
        <v>51</v>
      </c>
      <c r="H3153" s="12" t="s">
        <v>37</v>
      </c>
      <c r="I3153" s="13">
        <v>0.6</v>
      </c>
      <c r="J3153" s="13">
        <v>0.6</v>
      </c>
      <c r="K3153" s="13">
        <v>0.6</v>
      </c>
      <c r="L3153" s="10" t="s">
        <v>38</v>
      </c>
      <c r="M3153" s="11" t="s">
        <v>39</v>
      </c>
      <c r="N3153" s="11" t="s">
        <v>40</v>
      </c>
      <c r="O3153" s="11">
        <v>1</v>
      </c>
      <c r="P3153" s="11">
        <v>1913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1524</v>
      </c>
      <c r="AA3153" s="14">
        <v>46.305</v>
      </c>
      <c r="AB3153" s="14">
        <v>-94.377499999999998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2647</v>
      </c>
      <c r="B3154" s="10" t="s">
        <v>640</v>
      </c>
      <c r="C3154" s="9">
        <v>1900</v>
      </c>
      <c r="D3154" s="10" t="s">
        <v>2340</v>
      </c>
      <c r="E3154" s="10" t="s">
        <v>34</v>
      </c>
      <c r="F3154" s="11" t="s">
        <v>116</v>
      </c>
      <c r="G3154" s="12" t="s">
        <v>69</v>
      </c>
      <c r="H3154" s="12" t="s">
        <v>37</v>
      </c>
      <c r="I3154" s="13">
        <v>0.6</v>
      </c>
      <c r="J3154" s="13">
        <v>0.6</v>
      </c>
      <c r="K3154" s="13">
        <v>0.6</v>
      </c>
      <c r="L3154" s="10" t="s">
        <v>38</v>
      </c>
      <c r="M3154" s="11" t="s">
        <v>39</v>
      </c>
      <c r="N3154" s="11" t="s">
        <v>40</v>
      </c>
      <c r="O3154" s="11">
        <v>1</v>
      </c>
      <c r="P3154" s="11">
        <v>1915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1524</v>
      </c>
      <c r="AA3154" s="14">
        <v>46.305</v>
      </c>
      <c r="AB3154" s="14">
        <v>-94.377499999999998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2647</v>
      </c>
      <c r="B3155" s="10" t="s">
        <v>640</v>
      </c>
      <c r="C3155" s="9">
        <v>1901</v>
      </c>
      <c r="D3155" s="10" t="s">
        <v>2341</v>
      </c>
      <c r="E3155" s="10" t="s">
        <v>34</v>
      </c>
      <c r="F3155" s="11" t="s">
        <v>116</v>
      </c>
      <c r="G3155" s="12" t="s">
        <v>36</v>
      </c>
      <c r="H3155" s="12" t="s">
        <v>37</v>
      </c>
      <c r="I3155" s="13">
        <v>13</v>
      </c>
      <c r="J3155" s="13">
        <v>12.5</v>
      </c>
      <c r="K3155" s="13">
        <v>12.5</v>
      </c>
      <c r="L3155" s="10" t="s">
        <v>38</v>
      </c>
      <c r="M3155" s="11" t="s">
        <v>39</v>
      </c>
      <c r="N3155" s="11" t="s">
        <v>40</v>
      </c>
      <c r="O3155" s="11">
        <v>1</v>
      </c>
      <c r="P3155" s="11">
        <v>1907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34</v>
      </c>
      <c r="AA3155" s="14">
        <v>46.655000000000001</v>
      </c>
      <c r="AB3155" s="14">
        <v>-92.333299999999994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2647</v>
      </c>
      <c r="B3156" s="10" t="s">
        <v>640</v>
      </c>
      <c r="C3156" s="9">
        <v>1901</v>
      </c>
      <c r="D3156" s="10" t="s">
        <v>2341</v>
      </c>
      <c r="E3156" s="10" t="s">
        <v>34</v>
      </c>
      <c r="F3156" s="11" t="s">
        <v>116</v>
      </c>
      <c r="G3156" s="12" t="s">
        <v>51</v>
      </c>
      <c r="H3156" s="12" t="s">
        <v>37</v>
      </c>
      <c r="I3156" s="13">
        <v>13</v>
      </c>
      <c r="J3156" s="13">
        <v>12.5</v>
      </c>
      <c r="K3156" s="13">
        <v>12.5</v>
      </c>
      <c r="L3156" s="10" t="s">
        <v>38</v>
      </c>
      <c r="M3156" s="11" t="s">
        <v>39</v>
      </c>
      <c r="N3156" s="11" t="s">
        <v>40</v>
      </c>
      <c r="O3156" s="11">
        <v>1</v>
      </c>
      <c r="P3156" s="11">
        <v>1907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4</v>
      </c>
      <c r="AA3156" s="14">
        <v>46.655000000000001</v>
      </c>
      <c r="AB3156" s="14">
        <v>-92.333299999999994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2647</v>
      </c>
      <c r="B3157" s="10" t="s">
        <v>640</v>
      </c>
      <c r="C3157" s="9">
        <v>1901</v>
      </c>
      <c r="D3157" s="10" t="s">
        <v>2341</v>
      </c>
      <c r="E3157" s="10" t="s">
        <v>34</v>
      </c>
      <c r="F3157" s="11" t="s">
        <v>116</v>
      </c>
      <c r="G3157" s="12" t="s">
        <v>69</v>
      </c>
      <c r="H3157" s="12" t="s">
        <v>37</v>
      </c>
      <c r="I3157" s="13">
        <v>13</v>
      </c>
      <c r="J3157" s="13">
        <v>12.5</v>
      </c>
      <c r="K3157" s="13">
        <v>12.5</v>
      </c>
      <c r="L3157" s="10" t="s">
        <v>38</v>
      </c>
      <c r="M3157" s="11" t="s">
        <v>39</v>
      </c>
      <c r="N3157" s="11" t="s">
        <v>40</v>
      </c>
      <c r="O3157" s="11">
        <v>1</v>
      </c>
      <c r="P3157" s="11">
        <v>1907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34</v>
      </c>
      <c r="AA3157" s="14">
        <v>46.655000000000001</v>
      </c>
      <c r="AB3157" s="14">
        <v>-92.333299999999994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2647</v>
      </c>
      <c r="B3158" s="10" t="s">
        <v>640</v>
      </c>
      <c r="C3158" s="9">
        <v>1901</v>
      </c>
      <c r="D3158" s="10" t="s">
        <v>2341</v>
      </c>
      <c r="E3158" s="10" t="s">
        <v>34</v>
      </c>
      <c r="F3158" s="11" t="s">
        <v>116</v>
      </c>
      <c r="G3158" s="12" t="s">
        <v>52</v>
      </c>
      <c r="H3158" s="12" t="s">
        <v>37</v>
      </c>
      <c r="I3158" s="13">
        <v>10.8</v>
      </c>
      <c r="J3158" s="13">
        <v>12.1</v>
      </c>
      <c r="K3158" s="13">
        <v>12.1</v>
      </c>
      <c r="L3158" s="10" t="s">
        <v>38</v>
      </c>
      <c r="M3158" s="11" t="s">
        <v>39</v>
      </c>
      <c r="N3158" s="11" t="s">
        <v>40</v>
      </c>
      <c r="O3158" s="11">
        <v>1</v>
      </c>
      <c r="P3158" s="11">
        <v>1914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34</v>
      </c>
      <c r="AA3158" s="14">
        <v>46.655000000000001</v>
      </c>
      <c r="AB3158" s="14">
        <v>-92.333299999999994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2647</v>
      </c>
      <c r="B3159" s="10" t="s">
        <v>640</v>
      </c>
      <c r="C3159" s="9">
        <v>1901</v>
      </c>
      <c r="D3159" s="10" t="s">
        <v>2341</v>
      </c>
      <c r="E3159" s="10" t="s">
        <v>34</v>
      </c>
      <c r="F3159" s="11" t="s">
        <v>116</v>
      </c>
      <c r="G3159" s="12" t="s">
        <v>55</v>
      </c>
      <c r="H3159" s="12" t="s">
        <v>37</v>
      </c>
      <c r="I3159" s="13">
        <v>10.8</v>
      </c>
      <c r="J3159" s="13">
        <v>11.9</v>
      </c>
      <c r="K3159" s="13">
        <v>11.9</v>
      </c>
      <c r="L3159" s="10" t="s">
        <v>38</v>
      </c>
      <c r="M3159" s="11" t="s">
        <v>39</v>
      </c>
      <c r="N3159" s="11" t="s">
        <v>40</v>
      </c>
      <c r="O3159" s="11">
        <v>1</v>
      </c>
      <c r="P3159" s="11">
        <v>1919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34</v>
      </c>
      <c r="AA3159" s="14">
        <v>46.655000000000001</v>
      </c>
      <c r="AB3159" s="14">
        <v>-92.333299999999994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2647</v>
      </c>
      <c r="B3160" s="10" t="s">
        <v>640</v>
      </c>
      <c r="C3160" s="9">
        <v>1901</v>
      </c>
      <c r="D3160" s="10" t="s">
        <v>2341</v>
      </c>
      <c r="E3160" s="10" t="s">
        <v>34</v>
      </c>
      <c r="F3160" s="11" t="s">
        <v>116</v>
      </c>
      <c r="G3160" s="12" t="s">
        <v>98</v>
      </c>
      <c r="H3160" s="12" t="s">
        <v>37</v>
      </c>
      <c r="I3160" s="13">
        <v>12</v>
      </c>
      <c r="J3160" s="13">
        <v>14.7</v>
      </c>
      <c r="K3160" s="13">
        <v>14.7</v>
      </c>
      <c r="L3160" s="10" t="s">
        <v>38</v>
      </c>
      <c r="M3160" s="11" t="s">
        <v>39</v>
      </c>
      <c r="N3160" s="11" t="s">
        <v>40</v>
      </c>
      <c r="O3160" s="11">
        <v>1</v>
      </c>
      <c r="P3160" s="11">
        <v>1949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34</v>
      </c>
      <c r="AA3160" s="14">
        <v>46.655000000000001</v>
      </c>
      <c r="AB3160" s="14">
        <v>-92.333299999999994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2647</v>
      </c>
      <c r="B3161" s="10" t="s">
        <v>640</v>
      </c>
      <c r="C3161" s="9">
        <v>1902</v>
      </c>
      <c r="D3161" s="10" t="s">
        <v>2342</v>
      </c>
      <c r="E3161" s="10" t="s">
        <v>34</v>
      </c>
      <c r="F3161" s="11" t="s">
        <v>116</v>
      </c>
      <c r="G3161" s="12" t="s">
        <v>51</v>
      </c>
      <c r="H3161" s="12" t="s">
        <v>37</v>
      </c>
      <c r="I3161" s="13">
        <v>2</v>
      </c>
      <c r="J3161" s="13">
        <v>2.1</v>
      </c>
      <c r="K3161" s="13">
        <v>2.1</v>
      </c>
      <c r="L3161" s="10" t="s">
        <v>38</v>
      </c>
      <c r="M3161" s="11" t="s">
        <v>39</v>
      </c>
      <c r="N3161" s="11" t="s">
        <v>40</v>
      </c>
      <c r="O3161" s="11">
        <v>8</v>
      </c>
      <c r="P3161" s="11">
        <v>1923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821</v>
      </c>
      <c r="AA3161" s="14">
        <v>47.934399999999997</v>
      </c>
      <c r="AB3161" s="14">
        <v>-91.763900000000007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2647</v>
      </c>
      <c r="B3162" s="10" t="s">
        <v>640</v>
      </c>
      <c r="C3162" s="9">
        <v>1902</v>
      </c>
      <c r="D3162" s="10" t="s">
        <v>2342</v>
      </c>
      <c r="E3162" s="10" t="s">
        <v>34</v>
      </c>
      <c r="F3162" s="11" t="s">
        <v>116</v>
      </c>
      <c r="G3162" s="12" t="s">
        <v>69</v>
      </c>
      <c r="H3162" s="12" t="s">
        <v>37</v>
      </c>
      <c r="I3162" s="13">
        <v>2</v>
      </c>
      <c r="J3162" s="13">
        <v>2</v>
      </c>
      <c r="K3162" s="13">
        <v>2</v>
      </c>
      <c r="L3162" s="10" t="s">
        <v>38</v>
      </c>
      <c r="M3162" s="11" t="s">
        <v>39</v>
      </c>
      <c r="N3162" s="11" t="s">
        <v>40</v>
      </c>
      <c r="O3162" s="11">
        <v>9</v>
      </c>
      <c r="P3162" s="11">
        <v>1923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821</v>
      </c>
      <c r="AA3162" s="14">
        <v>47.934399999999997</v>
      </c>
      <c r="AB3162" s="14">
        <v>-91.763900000000007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39</v>
      </c>
      <c r="C3163" s="9">
        <v>1904</v>
      </c>
      <c r="D3163" s="10" t="s">
        <v>2343</v>
      </c>
      <c r="E3163" s="10" t="s">
        <v>34</v>
      </c>
      <c r="F3163" s="11" t="s">
        <v>116</v>
      </c>
      <c r="G3163" s="12" t="s">
        <v>51</v>
      </c>
      <c r="H3163" s="12" t="s">
        <v>2344</v>
      </c>
      <c r="I3163" s="13">
        <v>136.9</v>
      </c>
      <c r="J3163" s="13">
        <v>117</v>
      </c>
      <c r="K3163" s="13">
        <v>117</v>
      </c>
      <c r="L3163" s="10" t="s">
        <v>58</v>
      </c>
      <c r="M3163" s="11" t="s">
        <v>48</v>
      </c>
      <c r="N3163" s="11" t="s">
        <v>62</v>
      </c>
      <c r="O3163" s="11">
        <v>10</v>
      </c>
      <c r="P3163" s="11">
        <v>1954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45</v>
      </c>
      <c r="AA3163" s="14">
        <v>44.8108</v>
      </c>
      <c r="AB3163" s="14">
        <v>-93.250100000000003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39</v>
      </c>
      <c r="C3164" s="9">
        <v>1904</v>
      </c>
      <c r="D3164" s="10" t="s">
        <v>2343</v>
      </c>
      <c r="E3164" s="10" t="s">
        <v>34</v>
      </c>
      <c r="F3164" s="11" t="s">
        <v>116</v>
      </c>
      <c r="G3164" s="12" t="s">
        <v>55</v>
      </c>
      <c r="H3164" s="12" t="s">
        <v>2344</v>
      </c>
      <c r="I3164" s="13">
        <v>187.9</v>
      </c>
      <c r="J3164" s="13">
        <v>165</v>
      </c>
      <c r="K3164" s="13">
        <v>181</v>
      </c>
      <c r="L3164" s="10" t="s">
        <v>58</v>
      </c>
      <c r="M3164" s="11" t="s">
        <v>48</v>
      </c>
      <c r="N3164" s="11" t="s">
        <v>59</v>
      </c>
      <c r="O3164" s="11">
        <v>6</v>
      </c>
      <c r="P3164" s="11">
        <v>2002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45</v>
      </c>
      <c r="AA3164" s="14">
        <v>44.8108</v>
      </c>
      <c r="AB3164" s="14">
        <v>-93.250100000000003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39</v>
      </c>
      <c r="C3165" s="9">
        <v>1904</v>
      </c>
      <c r="D3165" s="10" t="s">
        <v>2343</v>
      </c>
      <c r="E3165" s="10" t="s">
        <v>34</v>
      </c>
      <c r="F3165" s="11" t="s">
        <v>116</v>
      </c>
      <c r="G3165" s="12" t="s">
        <v>2346</v>
      </c>
      <c r="H3165" s="12" t="s">
        <v>37</v>
      </c>
      <c r="I3165" s="13">
        <v>238</v>
      </c>
      <c r="J3165" s="13">
        <v>212</v>
      </c>
      <c r="K3165" s="13">
        <v>228</v>
      </c>
      <c r="L3165" s="10" t="s">
        <v>75</v>
      </c>
      <c r="M3165" s="11" t="s">
        <v>48</v>
      </c>
      <c r="N3165" s="11" t="s">
        <v>76</v>
      </c>
      <c r="O3165" s="11">
        <v>4</v>
      </c>
      <c r="P3165" s="11">
        <v>2018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45</v>
      </c>
      <c r="AA3165" s="14">
        <v>44.8108</v>
      </c>
      <c r="AB3165" s="14">
        <v>-93.250100000000003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39</v>
      </c>
      <c r="C3166" s="9">
        <v>1910</v>
      </c>
      <c r="D3166" s="10" t="s">
        <v>2347</v>
      </c>
      <c r="E3166" s="10" t="s">
        <v>34</v>
      </c>
      <c r="F3166" s="11" t="s">
        <v>116</v>
      </c>
      <c r="G3166" s="12" t="s">
        <v>36</v>
      </c>
      <c r="H3166" s="12" t="s">
        <v>37</v>
      </c>
      <c r="I3166" s="13">
        <v>18</v>
      </c>
      <c r="J3166" s="13">
        <v>13</v>
      </c>
      <c r="K3166" s="13">
        <v>16</v>
      </c>
      <c r="L3166" s="10" t="s">
        <v>75</v>
      </c>
      <c r="M3166" s="11" t="s">
        <v>48</v>
      </c>
      <c r="N3166" s="11" t="s">
        <v>76</v>
      </c>
      <c r="O3166" s="11">
        <v>5</v>
      </c>
      <c r="P3166" s="11">
        <v>1969</v>
      </c>
      <c r="Q3166" s="11">
        <v>6</v>
      </c>
      <c r="R3166" s="11">
        <v>2019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631</v>
      </c>
      <c r="AA3166" s="14">
        <v>45.575600000000001</v>
      </c>
      <c r="AB3166" s="14">
        <v>-94.140799999999999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39</v>
      </c>
      <c r="C3167" s="9">
        <v>1910</v>
      </c>
      <c r="D3167" s="10" t="s">
        <v>2347</v>
      </c>
      <c r="E3167" s="10" t="s">
        <v>34</v>
      </c>
      <c r="F3167" s="11" t="s">
        <v>116</v>
      </c>
      <c r="G3167" s="12" t="s">
        <v>51</v>
      </c>
      <c r="H3167" s="12" t="s">
        <v>37</v>
      </c>
      <c r="I3167" s="13">
        <v>18</v>
      </c>
      <c r="J3167" s="13">
        <v>13</v>
      </c>
      <c r="K3167" s="13">
        <v>16</v>
      </c>
      <c r="L3167" s="10" t="s">
        <v>75</v>
      </c>
      <c r="M3167" s="11" t="s">
        <v>48</v>
      </c>
      <c r="N3167" s="11" t="s">
        <v>76</v>
      </c>
      <c r="O3167" s="11">
        <v>5</v>
      </c>
      <c r="P3167" s="11">
        <v>1969</v>
      </c>
      <c r="Q3167" s="11">
        <v>6</v>
      </c>
      <c r="R3167" s="11">
        <v>2019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631</v>
      </c>
      <c r="AA3167" s="14">
        <v>45.575600000000001</v>
      </c>
      <c r="AB3167" s="14">
        <v>-94.140799999999999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39</v>
      </c>
      <c r="C3168" s="9">
        <v>1910</v>
      </c>
      <c r="D3168" s="10" t="s">
        <v>2347</v>
      </c>
      <c r="E3168" s="10" t="s">
        <v>34</v>
      </c>
      <c r="F3168" s="11" t="s">
        <v>116</v>
      </c>
      <c r="G3168" s="12" t="s">
        <v>69</v>
      </c>
      <c r="H3168" s="12" t="s">
        <v>37</v>
      </c>
      <c r="I3168" s="13">
        <v>18</v>
      </c>
      <c r="J3168" s="13">
        <v>13</v>
      </c>
      <c r="K3168" s="13">
        <v>16</v>
      </c>
      <c r="L3168" s="10" t="s">
        <v>75</v>
      </c>
      <c r="M3168" s="11" t="s">
        <v>48</v>
      </c>
      <c r="N3168" s="11" t="s">
        <v>76</v>
      </c>
      <c r="O3168" s="11">
        <v>5</v>
      </c>
      <c r="P3168" s="11">
        <v>1969</v>
      </c>
      <c r="Q3168" s="11">
        <v>6</v>
      </c>
      <c r="R3168" s="11">
        <v>2019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631</v>
      </c>
      <c r="AA3168" s="14">
        <v>45.575600000000001</v>
      </c>
      <c r="AB3168" s="14">
        <v>-94.140799999999999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39</v>
      </c>
      <c r="C3169" s="9">
        <v>1910</v>
      </c>
      <c r="D3169" s="10" t="s">
        <v>2347</v>
      </c>
      <c r="E3169" s="10" t="s">
        <v>34</v>
      </c>
      <c r="F3169" s="11" t="s">
        <v>116</v>
      </c>
      <c r="G3169" s="12" t="s">
        <v>52</v>
      </c>
      <c r="H3169" s="12" t="s">
        <v>37</v>
      </c>
      <c r="I3169" s="13">
        <v>18</v>
      </c>
      <c r="J3169" s="13">
        <v>13</v>
      </c>
      <c r="K3169" s="13">
        <v>16</v>
      </c>
      <c r="L3169" s="10" t="s">
        <v>75</v>
      </c>
      <c r="M3169" s="11" t="s">
        <v>48</v>
      </c>
      <c r="N3169" s="11" t="s">
        <v>76</v>
      </c>
      <c r="O3169" s="11">
        <v>5</v>
      </c>
      <c r="P3169" s="11">
        <v>1969</v>
      </c>
      <c r="Q3169" s="11">
        <v>6</v>
      </c>
      <c r="R3169" s="11">
        <v>2019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631</v>
      </c>
      <c r="AA3169" s="14">
        <v>45.575600000000001</v>
      </c>
      <c r="AB3169" s="14">
        <v>-94.140799999999999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39</v>
      </c>
      <c r="C3170" s="9">
        <v>1911</v>
      </c>
      <c r="D3170" s="10" t="s">
        <v>2348</v>
      </c>
      <c r="E3170" s="10" t="s">
        <v>34</v>
      </c>
      <c r="F3170" s="11" t="s">
        <v>116</v>
      </c>
      <c r="G3170" s="12" t="s">
        <v>36</v>
      </c>
      <c r="H3170" s="12" t="s">
        <v>37</v>
      </c>
      <c r="I3170" s="13">
        <v>2.8</v>
      </c>
      <c r="J3170" s="13">
        <v>1.2</v>
      </c>
      <c r="K3170" s="13">
        <v>1.4</v>
      </c>
      <c r="L3170" s="10" t="s">
        <v>38</v>
      </c>
      <c r="M3170" s="11" t="s">
        <v>39</v>
      </c>
      <c r="N3170" s="11" t="s">
        <v>40</v>
      </c>
      <c r="O3170" s="11">
        <v>10</v>
      </c>
      <c r="P3170" s="11">
        <v>1954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49</v>
      </c>
      <c r="AA3170" s="14">
        <v>44.982359000000002</v>
      </c>
      <c r="AB3170" s="14">
        <v>-93.254159999999999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39</v>
      </c>
      <c r="C3171" s="9">
        <v>1911</v>
      </c>
      <c r="D3171" s="10" t="s">
        <v>2348</v>
      </c>
      <c r="E3171" s="10" t="s">
        <v>34</v>
      </c>
      <c r="F3171" s="11" t="s">
        <v>116</v>
      </c>
      <c r="G3171" s="12" t="s">
        <v>51</v>
      </c>
      <c r="H3171" s="12" t="s">
        <v>37</v>
      </c>
      <c r="I3171" s="13">
        <v>2.8</v>
      </c>
      <c r="J3171" s="13">
        <v>1.2</v>
      </c>
      <c r="K3171" s="13">
        <v>1.4</v>
      </c>
      <c r="L3171" s="10" t="s">
        <v>38</v>
      </c>
      <c r="M3171" s="11" t="s">
        <v>39</v>
      </c>
      <c r="N3171" s="11" t="s">
        <v>40</v>
      </c>
      <c r="O3171" s="11">
        <v>3</v>
      </c>
      <c r="P3171" s="11">
        <v>1955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49</v>
      </c>
      <c r="AA3171" s="14">
        <v>44.982359000000002</v>
      </c>
      <c r="AB3171" s="14">
        <v>-93.254159999999999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39</v>
      </c>
      <c r="C3172" s="9">
        <v>1911</v>
      </c>
      <c r="D3172" s="10" t="s">
        <v>2348</v>
      </c>
      <c r="E3172" s="10" t="s">
        <v>34</v>
      </c>
      <c r="F3172" s="11" t="s">
        <v>116</v>
      </c>
      <c r="G3172" s="12" t="s">
        <v>69</v>
      </c>
      <c r="H3172" s="12" t="s">
        <v>37</v>
      </c>
      <c r="I3172" s="13">
        <v>2.8</v>
      </c>
      <c r="J3172" s="13">
        <v>1.2</v>
      </c>
      <c r="K3172" s="13">
        <v>1.4</v>
      </c>
      <c r="L3172" s="10" t="s">
        <v>38</v>
      </c>
      <c r="M3172" s="11" t="s">
        <v>39</v>
      </c>
      <c r="N3172" s="11" t="s">
        <v>40</v>
      </c>
      <c r="O3172" s="11">
        <v>10</v>
      </c>
      <c r="P3172" s="11">
        <v>1955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49</v>
      </c>
      <c r="AA3172" s="14">
        <v>44.982359000000002</v>
      </c>
      <c r="AB3172" s="14">
        <v>-93.254159999999999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39</v>
      </c>
      <c r="C3173" s="9">
        <v>1911</v>
      </c>
      <c r="D3173" s="10" t="s">
        <v>2348</v>
      </c>
      <c r="E3173" s="10" t="s">
        <v>34</v>
      </c>
      <c r="F3173" s="11" t="s">
        <v>116</v>
      </c>
      <c r="G3173" s="12" t="s">
        <v>52</v>
      </c>
      <c r="H3173" s="12" t="s">
        <v>37</v>
      </c>
      <c r="I3173" s="13">
        <v>2.8</v>
      </c>
      <c r="J3173" s="13">
        <v>1.2</v>
      </c>
      <c r="K3173" s="13">
        <v>1.4</v>
      </c>
      <c r="L3173" s="10" t="s">
        <v>38</v>
      </c>
      <c r="M3173" s="11" t="s">
        <v>39</v>
      </c>
      <c r="N3173" s="11" t="s">
        <v>40</v>
      </c>
      <c r="O3173" s="11">
        <v>10</v>
      </c>
      <c r="P3173" s="11">
        <v>1954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49</v>
      </c>
      <c r="AA3173" s="14">
        <v>44.982359000000002</v>
      </c>
      <c r="AB3173" s="14">
        <v>-93.254159999999999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39</v>
      </c>
      <c r="C3174" s="9">
        <v>1911</v>
      </c>
      <c r="D3174" s="10" t="s">
        <v>2348</v>
      </c>
      <c r="E3174" s="10" t="s">
        <v>34</v>
      </c>
      <c r="F3174" s="11" t="s">
        <v>116</v>
      </c>
      <c r="G3174" s="12" t="s">
        <v>55</v>
      </c>
      <c r="H3174" s="12" t="s">
        <v>37</v>
      </c>
      <c r="I3174" s="13">
        <v>2.5</v>
      </c>
      <c r="J3174" s="13">
        <v>1.3</v>
      </c>
      <c r="K3174" s="13">
        <v>1.5</v>
      </c>
      <c r="L3174" s="10" t="s">
        <v>38</v>
      </c>
      <c r="M3174" s="11" t="s">
        <v>39</v>
      </c>
      <c r="N3174" s="11" t="s">
        <v>40</v>
      </c>
      <c r="O3174" s="11">
        <v>11</v>
      </c>
      <c r="P3174" s="11">
        <v>1955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49</v>
      </c>
      <c r="AA3174" s="14">
        <v>44.982359000000002</v>
      </c>
      <c r="AB3174" s="14">
        <v>-93.254159999999999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3781</v>
      </c>
      <c r="B3175" s="10" t="s">
        <v>2239</v>
      </c>
      <c r="C3175" s="9">
        <v>1912</v>
      </c>
      <c r="D3175" s="10" t="s">
        <v>2350</v>
      </c>
      <c r="E3175" s="10" t="s">
        <v>34</v>
      </c>
      <c r="F3175" s="11" t="s">
        <v>116</v>
      </c>
      <c r="G3175" s="12" t="s">
        <v>102</v>
      </c>
      <c r="H3175" s="12" t="s">
        <v>2351</v>
      </c>
      <c r="I3175" s="13">
        <v>197</v>
      </c>
      <c r="J3175" s="13">
        <v>152</v>
      </c>
      <c r="K3175" s="13">
        <v>185</v>
      </c>
      <c r="L3175" s="10" t="s">
        <v>58</v>
      </c>
      <c r="M3175" s="11" t="s">
        <v>48</v>
      </c>
      <c r="N3175" s="11" t="s">
        <v>59</v>
      </c>
      <c r="O3175" s="11">
        <v>5</v>
      </c>
      <c r="P3175" s="11">
        <v>2008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52</v>
      </c>
      <c r="AA3175" s="14">
        <v>44.931399999999996</v>
      </c>
      <c r="AB3175" s="14">
        <v>-93.111699999999999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3781</v>
      </c>
      <c r="B3176" s="10" t="s">
        <v>2239</v>
      </c>
      <c r="C3176" s="9">
        <v>1912</v>
      </c>
      <c r="D3176" s="10" t="s">
        <v>2350</v>
      </c>
      <c r="E3176" s="10" t="s">
        <v>34</v>
      </c>
      <c r="F3176" s="11" t="s">
        <v>116</v>
      </c>
      <c r="G3176" s="12" t="s">
        <v>144</v>
      </c>
      <c r="H3176" s="12" t="s">
        <v>2351</v>
      </c>
      <c r="I3176" s="13">
        <v>197</v>
      </c>
      <c r="J3176" s="13">
        <v>152</v>
      </c>
      <c r="K3176" s="13">
        <v>185</v>
      </c>
      <c r="L3176" s="10" t="s">
        <v>58</v>
      </c>
      <c r="M3176" s="11" t="s">
        <v>48</v>
      </c>
      <c r="N3176" s="11" t="s">
        <v>59</v>
      </c>
      <c r="O3176" s="11">
        <v>5</v>
      </c>
      <c r="P3176" s="11">
        <v>2008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52</v>
      </c>
      <c r="AA3176" s="14">
        <v>44.931399999999996</v>
      </c>
      <c r="AB3176" s="14">
        <v>-93.111699999999999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3781</v>
      </c>
      <c r="B3177" s="10" t="s">
        <v>2239</v>
      </c>
      <c r="C3177" s="9">
        <v>1912</v>
      </c>
      <c r="D3177" s="10" t="s">
        <v>2350</v>
      </c>
      <c r="E3177" s="10" t="s">
        <v>34</v>
      </c>
      <c r="F3177" s="11" t="s">
        <v>116</v>
      </c>
      <c r="G3177" s="12" t="s">
        <v>145</v>
      </c>
      <c r="H3177" s="12" t="s">
        <v>2351</v>
      </c>
      <c r="I3177" s="13">
        <v>250</v>
      </c>
      <c r="J3177" s="13">
        <v>226</v>
      </c>
      <c r="K3177" s="13">
        <v>236</v>
      </c>
      <c r="L3177" s="10" t="s">
        <v>58</v>
      </c>
      <c r="M3177" s="11" t="s">
        <v>48</v>
      </c>
      <c r="N3177" s="11" t="s">
        <v>62</v>
      </c>
      <c r="O3177" s="11">
        <v>5</v>
      </c>
      <c r="P3177" s="11">
        <v>2008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52</v>
      </c>
      <c r="AA3177" s="14">
        <v>44.931399999999996</v>
      </c>
      <c r="AB3177" s="14">
        <v>-93.11169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3781</v>
      </c>
      <c r="B3178" s="10" t="s">
        <v>2239</v>
      </c>
      <c r="C3178" s="9">
        <v>1913</v>
      </c>
      <c r="D3178" s="10" t="s">
        <v>2353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46.8</v>
      </c>
      <c r="J3178" s="13">
        <v>47</v>
      </c>
      <c r="K3178" s="13">
        <v>62</v>
      </c>
      <c r="L3178" s="10" t="s">
        <v>75</v>
      </c>
      <c r="M3178" s="11" t="s">
        <v>48</v>
      </c>
      <c r="N3178" s="11" t="s">
        <v>76</v>
      </c>
      <c r="O3178" s="11">
        <v>4</v>
      </c>
      <c r="P3178" s="11">
        <v>1972</v>
      </c>
      <c r="Q3178" s="11">
        <v>12</v>
      </c>
      <c r="R3178" s="11">
        <v>2026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45</v>
      </c>
      <c r="AA3178" s="14">
        <v>44.780999999999999</v>
      </c>
      <c r="AB3178" s="14">
        <v>-93.042000000000002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3781</v>
      </c>
      <c r="B3179" s="10" t="s">
        <v>2239</v>
      </c>
      <c r="C3179" s="9">
        <v>1913</v>
      </c>
      <c r="D3179" s="10" t="s">
        <v>2353</v>
      </c>
      <c r="E3179" s="10" t="s">
        <v>34</v>
      </c>
      <c r="F3179" s="11" t="s">
        <v>116</v>
      </c>
      <c r="G3179" s="12" t="s">
        <v>51</v>
      </c>
      <c r="H3179" s="12" t="s">
        <v>37</v>
      </c>
      <c r="I3179" s="13">
        <v>46.8</v>
      </c>
      <c r="J3179" s="13">
        <v>47</v>
      </c>
      <c r="K3179" s="13">
        <v>62</v>
      </c>
      <c r="L3179" s="10" t="s">
        <v>75</v>
      </c>
      <c r="M3179" s="11" t="s">
        <v>48</v>
      </c>
      <c r="N3179" s="11" t="s">
        <v>76</v>
      </c>
      <c r="O3179" s="11">
        <v>4</v>
      </c>
      <c r="P3179" s="11">
        <v>1972</v>
      </c>
      <c r="Q3179" s="11">
        <v>12</v>
      </c>
      <c r="R3179" s="11">
        <v>2026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45</v>
      </c>
      <c r="AA3179" s="14">
        <v>44.780999999999999</v>
      </c>
      <c r="AB3179" s="14">
        <v>-93.042000000000002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3781</v>
      </c>
      <c r="B3180" s="10" t="s">
        <v>2239</v>
      </c>
      <c r="C3180" s="9">
        <v>1913</v>
      </c>
      <c r="D3180" s="10" t="s">
        <v>2353</v>
      </c>
      <c r="E3180" s="10" t="s">
        <v>34</v>
      </c>
      <c r="F3180" s="11" t="s">
        <v>116</v>
      </c>
      <c r="G3180" s="12" t="s">
        <v>69</v>
      </c>
      <c r="H3180" s="12" t="s">
        <v>37</v>
      </c>
      <c r="I3180" s="13">
        <v>46.8</v>
      </c>
      <c r="J3180" s="13">
        <v>47</v>
      </c>
      <c r="K3180" s="13">
        <v>62</v>
      </c>
      <c r="L3180" s="10" t="s">
        <v>75</v>
      </c>
      <c r="M3180" s="11" t="s">
        <v>48</v>
      </c>
      <c r="N3180" s="11" t="s">
        <v>76</v>
      </c>
      <c r="O3180" s="11">
        <v>4</v>
      </c>
      <c r="P3180" s="11">
        <v>1972</v>
      </c>
      <c r="Q3180" s="11">
        <v>12</v>
      </c>
      <c r="R3180" s="11">
        <v>2026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45</v>
      </c>
      <c r="AA3180" s="14">
        <v>44.780999999999999</v>
      </c>
      <c r="AB3180" s="14">
        <v>-93.042000000000002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3781</v>
      </c>
      <c r="B3181" s="10" t="s">
        <v>2239</v>
      </c>
      <c r="C3181" s="9">
        <v>1913</v>
      </c>
      <c r="D3181" s="10" t="s">
        <v>2353</v>
      </c>
      <c r="E3181" s="10" t="s">
        <v>34</v>
      </c>
      <c r="F3181" s="11" t="s">
        <v>116</v>
      </c>
      <c r="G3181" s="12" t="s">
        <v>52</v>
      </c>
      <c r="H3181" s="12" t="s">
        <v>37</v>
      </c>
      <c r="I3181" s="13">
        <v>46.8</v>
      </c>
      <c r="J3181" s="13">
        <v>47</v>
      </c>
      <c r="K3181" s="13">
        <v>62</v>
      </c>
      <c r="L3181" s="10" t="s">
        <v>75</v>
      </c>
      <c r="M3181" s="11" t="s">
        <v>48</v>
      </c>
      <c r="N3181" s="11" t="s">
        <v>76</v>
      </c>
      <c r="O3181" s="11">
        <v>4</v>
      </c>
      <c r="P3181" s="11">
        <v>1972</v>
      </c>
      <c r="Q3181" s="11">
        <v>12</v>
      </c>
      <c r="R3181" s="11">
        <v>2026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45</v>
      </c>
      <c r="AA3181" s="14">
        <v>44.780999999999999</v>
      </c>
      <c r="AB3181" s="14">
        <v>-93.042000000000002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3781</v>
      </c>
      <c r="B3182" s="10" t="s">
        <v>2239</v>
      </c>
      <c r="C3182" s="9">
        <v>1913</v>
      </c>
      <c r="D3182" s="10" t="s">
        <v>2353</v>
      </c>
      <c r="E3182" s="10" t="s">
        <v>34</v>
      </c>
      <c r="F3182" s="11" t="s">
        <v>116</v>
      </c>
      <c r="G3182" s="12" t="s">
        <v>55</v>
      </c>
      <c r="H3182" s="12" t="s">
        <v>37</v>
      </c>
      <c r="I3182" s="13">
        <v>46.8</v>
      </c>
      <c r="J3182" s="13">
        <v>47</v>
      </c>
      <c r="K3182" s="13">
        <v>61</v>
      </c>
      <c r="L3182" s="10" t="s">
        <v>75</v>
      </c>
      <c r="M3182" s="11" t="s">
        <v>48</v>
      </c>
      <c r="N3182" s="11" t="s">
        <v>76</v>
      </c>
      <c r="O3182" s="11">
        <v>4</v>
      </c>
      <c r="P3182" s="11">
        <v>1972</v>
      </c>
      <c r="Q3182" s="11">
        <v>12</v>
      </c>
      <c r="R3182" s="11">
        <v>2026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45</v>
      </c>
      <c r="AA3182" s="14">
        <v>44.780999999999999</v>
      </c>
      <c r="AB3182" s="14">
        <v>-93.042000000000002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3781</v>
      </c>
      <c r="B3183" s="10" t="s">
        <v>2239</v>
      </c>
      <c r="C3183" s="9">
        <v>1913</v>
      </c>
      <c r="D3183" s="10" t="s">
        <v>2353</v>
      </c>
      <c r="E3183" s="10" t="s">
        <v>34</v>
      </c>
      <c r="F3183" s="11" t="s">
        <v>116</v>
      </c>
      <c r="G3183" s="12" t="s">
        <v>98</v>
      </c>
      <c r="H3183" s="12" t="s">
        <v>37</v>
      </c>
      <c r="I3183" s="13">
        <v>46.8</v>
      </c>
      <c r="J3183" s="13">
        <v>47</v>
      </c>
      <c r="K3183" s="13">
        <v>62</v>
      </c>
      <c r="L3183" s="10" t="s">
        <v>75</v>
      </c>
      <c r="M3183" s="11" t="s">
        <v>48</v>
      </c>
      <c r="N3183" s="11" t="s">
        <v>76</v>
      </c>
      <c r="O3183" s="11">
        <v>4</v>
      </c>
      <c r="P3183" s="11">
        <v>1972</v>
      </c>
      <c r="Q3183" s="11">
        <v>12</v>
      </c>
      <c r="R3183" s="11">
        <v>2026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45</v>
      </c>
      <c r="AA3183" s="14">
        <v>44.780999999999999</v>
      </c>
      <c r="AB3183" s="14">
        <v>-93.042000000000002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3781</v>
      </c>
      <c r="B3184" s="10" t="s">
        <v>2239</v>
      </c>
      <c r="C3184" s="9">
        <v>1913</v>
      </c>
      <c r="D3184" s="10" t="s">
        <v>2353</v>
      </c>
      <c r="E3184" s="10" t="s">
        <v>34</v>
      </c>
      <c r="F3184" s="11" t="s">
        <v>116</v>
      </c>
      <c r="G3184" s="12" t="s">
        <v>102</v>
      </c>
      <c r="H3184" s="12" t="s">
        <v>37</v>
      </c>
      <c r="I3184" s="13">
        <v>1.8</v>
      </c>
      <c r="J3184" s="13">
        <v>1.8</v>
      </c>
      <c r="K3184" s="13">
        <v>1.8</v>
      </c>
      <c r="L3184" s="10" t="s">
        <v>111</v>
      </c>
      <c r="M3184" s="11" t="s">
        <v>112</v>
      </c>
      <c r="N3184" s="11" t="s">
        <v>76</v>
      </c>
      <c r="O3184" s="11">
        <v>6</v>
      </c>
      <c r="P3184" s="11">
        <v>1997</v>
      </c>
      <c r="Q3184" s="11">
        <v>12</v>
      </c>
      <c r="R3184" s="11">
        <v>2026</v>
      </c>
      <c r="S3184" s="11" t="s">
        <v>179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45</v>
      </c>
      <c r="AA3184" s="14">
        <v>44.780999999999999</v>
      </c>
      <c r="AB3184" s="14">
        <v>-93.042000000000002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3781</v>
      </c>
      <c r="B3185" s="10" t="s">
        <v>2239</v>
      </c>
      <c r="C3185" s="9">
        <v>1913</v>
      </c>
      <c r="D3185" s="10" t="s">
        <v>2353</v>
      </c>
      <c r="E3185" s="10" t="s">
        <v>34</v>
      </c>
      <c r="F3185" s="11" t="s">
        <v>116</v>
      </c>
      <c r="G3185" s="12" t="s">
        <v>144</v>
      </c>
      <c r="H3185" s="12" t="s">
        <v>37</v>
      </c>
      <c r="I3185" s="13">
        <v>1.8</v>
      </c>
      <c r="J3185" s="13">
        <v>1.8</v>
      </c>
      <c r="K3185" s="13">
        <v>1.8</v>
      </c>
      <c r="L3185" s="10" t="s">
        <v>111</v>
      </c>
      <c r="M3185" s="11" t="s">
        <v>112</v>
      </c>
      <c r="N3185" s="11" t="s">
        <v>76</v>
      </c>
      <c r="O3185" s="11">
        <v>6</v>
      </c>
      <c r="P3185" s="11">
        <v>1997</v>
      </c>
      <c r="Q3185" s="11">
        <v>12</v>
      </c>
      <c r="R3185" s="11">
        <v>2026</v>
      </c>
      <c r="S3185" s="11" t="s">
        <v>179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45</v>
      </c>
      <c r="AA3185" s="14">
        <v>44.780999999999999</v>
      </c>
      <c r="AB3185" s="14">
        <v>-93.042000000000002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3781</v>
      </c>
      <c r="B3186" s="10" t="s">
        <v>2239</v>
      </c>
      <c r="C3186" s="9">
        <v>1915</v>
      </c>
      <c r="D3186" s="10" t="s">
        <v>2354</v>
      </c>
      <c r="E3186" s="10" t="s">
        <v>34</v>
      </c>
      <c r="F3186" s="11" t="s">
        <v>116</v>
      </c>
      <c r="G3186" s="12" t="s">
        <v>36</v>
      </c>
      <c r="H3186" s="12" t="s">
        <v>37</v>
      </c>
      <c r="I3186" s="13">
        <v>598.4</v>
      </c>
      <c r="J3186" s="13">
        <v>511</v>
      </c>
      <c r="K3186" s="13">
        <v>511</v>
      </c>
      <c r="L3186" s="10" t="s">
        <v>53</v>
      </c>
      <c r="M3186" s="11" t="s">
        <v>166</v>
      </c>
      <c r="N3186" s="11" t="s">
        <v>49</v>
      </c>
      <c r="O3186" s="11">
        <v>3</v>
      </c>
      <c r="P3186" s="11">
        <v>1958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162</v>
      </c>
      <c r="AA3186" s="14">
        <v>45.03</v>
      </c>
      <c r="AB3186" s="14">
        <v>-92.778599999999997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3781</v>
      </c>
      <c r="B3187" s="10" t="s">
        <v>2239</v>
      </c>
      <c r="C3187" s="9">
        <v>1922</v>
      </c>
      <c r="D3187" s="10" t="s">
        <v>2355</v>
      </c>
      <c r="E3187" s="10" t="s">
        <v>34</v>
      </c>
      <c r="F3187" s="11" t="s">
        <v>116</v>
      </c>
      <c r="G3187" s="12" t="s">
        <v>36</v>
      </c>
      <c r="H3187" s="12" t="s">
        <v>37</v>
      </c>
      <c r="I3187" s="13">
        <v>685</v>
      </c>
      <c r="J3187" s="13">
        <v>617</v>
      </c>
      <c r="K3187" s="13">
        <v>646</v>
      </c>
      <c r="L3187" s="10" t="s">
        <v>132</v>
      </c>
      <c r="M3187" s="11" t="s">
        <v>133</v>
      </c>
      <c r="N3187" s="11" t="s">
        <v>49</v>
      </c>
      <c r="O3187" s="11">
        <v>6</v>
      </c>
      <c r="P3187" s="11">
        <v>1971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56</v>
      </c>
      <c r="AA3187" s="14">
        <v>45.333799999999997</v>
      </c>
      <c r="AB3187" s="14">
        <v>-93.849299999999999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3781</v>
      </c>
      <c r="B3188" s="10" t="s">
        <v>2239</v>
      </c>
      <c r="C3188" s="9">
        <v>1925</v>
      </c>
      <c r="D3188" s="10" t="s">
        <v>2357</v>
      </c>
      <c r="E3188" s="10" t="s">
        <v>34</v>
      </c>
      <c r="F3188" s="11" t="s">
        <v>116</v>
      </c>
      <c r="G3188" s="12" t="s">
        <v>36</v>
      </c>
      <c r="H3188" s="12" t="s">
        <v>37</v>
      </c>
      <c r="I3188" s="13">
        <v>593.1</v>
      </c>
      <c r="J3188" s="13">
        <v>521</v>
      </c>
      <c r="K3188" s="13">
        <v>546</v>
      </c>
      <c r="L3188" s="10" t="s">
        <v>132</v>
      </c>
      <c r="M3188" s="11" t="s">
        <v>133</v>
      </c>
      <c r="N3188" s="11" t="s">
        <v>49</v>
      </c>
      <c r="O3188" s="11">
        <v>2</v>
      </c>
      <c r="P3188" s="11">
        <v>1974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58</v>
      </c>
      <c r="AA3188" s="14">
        <v>44.622</v>
      </c>
      <c r="AB3188" s="14">
        <v>-92.633300000000006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3781</v>
      </c>
      <c r="B3189" s="10" t="s">
        <v>2239</v>
      </c>
      <c r="C3189" s="9">
        <v>1925</v>
      </c>
      <c r="D3189" s="10" t="s">
        <v>2357</v>
      </c>
      <c r="E3189" s="10" t="s">
        <v>34</v>
      </c>
      <c r="F3189" s="11" t="s">
        <v>116</v>
      </c>
      <c r="G3189" s="12" t="s">
        <v>51</v>
      </c>
      <c r="H3189" s="12" t="s">
        <v>37</v>
      </c>
      <c r="I3189" s="13">
        <v>593.1</v>
      </c>
      <c r="J3189" s="13">
        <v>519</v>
      </c>
      <c r="K3189" s="13">
        <v>546</v>
      </c>
      <c r="L3189" s="10" t="s">
        <v>132</v>
      </c>
      <c r="M3189" s="11" t="s">
        <v>133</v>
      </c>
      <c r="N3189" s="11" t="s">
        <v>49</v>
      </c>
      <c r="O3189" s="11">
        <v>10</v>
      </c>
      <c r="P3189" s="11">
        <v>1974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58</v>
      </c>
      <c r="AA3189" s="14">
        <v>44.622</v>
      </c>
      <c r="AB3189" s="14">
        <v>-92.633300000000006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3781</v>
      </c>
      <c r="B3190" s="10" t="s">
        <v>2239</v>
      </c>
      <c r="C3190" s="9">
        <v>1926</v>
      </c>
      <c r="D3190" s="10" t="s">
        <v>2359</v>
      </c>
      <c r="E3190" s="10" t="s">
        <v>34</v>
      </c>
      <c r="F3190" s="11" t="s">
        <v>116</v>
      </c>
      <c r="G3190" s="12" t="s">
        <v>36</v>
      </c>
      <c r="H3190" s="12" t="s">
        <v>37</v>
      </c>
      <c r="I3190" s="13">
        <v>11.5</v>
      </c>
      <c r="J3190" s="13">
        <v>9</v>
      </c>
      <c r="K3190" s="13">
        <v>9</v>
      </c>
      <c r="L3190" s="10" t="s">
        <v>2360</v>
      </c>
      <c r="M3190" s="11" t="s">
        <v>2361</v>
      </c>
      <c r="N3190" s="11" t="s">
        <v>49</v>
      </c>
      <c r="O3190" s="11">
        <v>10</v>
      </c>
      <c r="P3190" s="11">
        <v>1949</v>
      </c>
      <c r="Q3190" s="11">
        <v>12</v>
      </c>
      <c r="R3190" s="11">
        <v>2027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58</v>
      </c>
      <c r="AA3190" s="14">
        <v>44.569200000000002</v>
      </c>
      <c r="AB3190" s="14">
        <v>-92.516909999999996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3781</v>
      </c>
      <c r="B3191" s="10" t="s">
        <v>2239</v>
      </c>
      <c r="C3191" s="9">
        <v>1926</v>
      </c>
      <c r="D3191" s="10" t="s">
        <v>2359</v>
      </c>
      <c r="E3191" s="10" t="s">
        <v>34</v>
      </c>
      <c r="F3191" s="11" t="s">
        <v>116</v>
      </c>
      <c r="G3191" s="12" t="s">
        <v>51</v>
      </c>
      <c r="H3191" s="12" t="s">
        <v>37</v>
      </c>
      <c r="I3191" s="13">
        <v>11.5</v>
      </c>
      <c r="J3191" s="13">
        <v>9</v>
      </c>
      <c r="K3191" s="13">
        <v>9</v>
      </c>
      <c r="L3191" s="10" t="s">
        <v>2360</v>
      </c>
      <c r="M3191" s="11" t="s">
        <v>2361</v>
      </c>
      <c r="N3191" s="11" t="s">
        <v>49</v>
      </c>
      <c r="O3191" s="11">
        <v>11</v>
      </c>
      <c r="P3191" s="11">
        <v>1949</v>
      </c>
      <c r="Q3191" s="11">
        <v>12</v>
      </c>
      <c r="R3191" s="11">
        <v>2027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58</v>
      </c>
      <c r="AA3191" s="14">
        <v>44.569200000000002</v>
      </c>
      <c r="AB3191" s="14">
        <v>-92.516909999999996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3781</v>
      </c>
      <c r="B3192" s="10" t="s">
        <v>2239</v>
      </c>
      <c r="C3192" s="9">
        <v>1927</v>
      </c>
      <c r="D3192" s="10" t="s">
        <v>2362</v>
      </c>
      <c r="E3192" s="10" t="s">
        <v>34</v>
      </c>
      <c r="F3192" s="11" t="s">
        <v>116</v>
      </c>
      <c r="G3192" s="12" t="s">
        <v>142</v>
      </c>
      <c r="H3192" s="12" t="s">
        <v>2363</v>
      </c>
      <c r="I3192" s="13">
        <v>210.6</v>
      </c>
      <c r="J3192" s="13">
        <v>147</v>
      </c>
      <c r="K3192" s="13">
        <v>171</v>
      </c>
      <c r="L3192" s="10" t="s">
        <v>58</v>
      </c>
      <c r="M3192" s="11" t="s">
        <v>48</v>
      </c>
      <c r="N3192" s="11" t="s">
        <v>59</v>
      </c>
      <c r="O3192" s="11">
        <v>5</v>
      </c>
      <c r="P3192" s="11">
        <v>2009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49</v>
      </c>
      <c r="AA3192" s="14">
        <v>45.020299999999999</v>
      </c>
      <c r="AB3192" s="14">
        <v>-93.275300000000001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3781</v>
      </c>
      <c r="B3193" s="10" t="s">
        <v>2239</v>
      </c>
      <c r="C3193" s="9">
        <v>1927</v>
      </c>
      <c r="D3193" s="10" t="s">
        <v>2362</v>
      </c>
      <c r="E3193" s="10" t="s">
        <v>34</v>
      </c>
      <c r="F3193" s="11" t="s">
        <v>116</v>
      </c>
      <c r="G3193" s="12" t="s">
        <v>145</v>
      </c>
      <c r="H3193" s="12" t="s">
        <v>2363</v>
      </c>
      <c r="I3193" s="13">
        <v>210.6</v>
      </c>
      <c r="J3193" s="13">
        <v>147</v>
      </c>
      <c r="K3193" s="13">
        <v>171</v>
      </c>
      <c r="L3193" s="10" t="s">
        <v>58</v>
      </c>
      <c r="M3193" s="11" t="s">
        <v>48</v>
      </c>
      <c r="N3193" s="11" t="s">
        <v>59</v>
      </c>
      <c r="O3193" s="11">
        <v>5</v>
      </c>
      <c r="P3193" s="11">
        <v>2009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49</v>
      </c>
      <c r="AA3193" s="14">
        <v>45.020299999999999</v>
      </c>
      <c r="AB3193" s="14">
        <v>-93.275300000000001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3781</v>
      </c>
      <c r="B3194" s="10" t="s">
        <v>2239</v>
      </c>
      <c r="C3194" s="9">
        <v>1927</v>
      </c>
      <c r="D3194" s="10" t="s">
        <v>2362</v>
      </c>
      <c r="E3194" s="10" t="s">
        <v>34</v>
      </c>
      <c r="F3194" s="11" t="s">
        <v>116</v>
      </c>
      <c r="G3194" s="12" t="s">
        <v>2364</v>
      </c>
      <c r="H3194" s="12" t="s">
        <v>2363</v>
      </c>
      <c r="I3194" s="13">
        <v>164.7</v>
      </c>
      <c r="J3194" s="13">
        <v>160</v>
      </c>
      <c r="K3194" s="13">
        <v>158</v>
      </c>
      <c r="L3194" s="10" t="s">
        <v>58</v>
      </c>
      <c r="M3194" s="11" t="s">
        <v>48</v>
      </c>
      <c r="N3194" s="11" t="s">
        <v>62</v>
      </c>
      <c r="O3194" s="11">
        <v>4</v>
      </c>
      <c r="P3194" s="11">
        <v>1987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49</v>
      </c>
      <c r="AA3194" s="14">
        <v>45.020299999999999</v>
      </c>
      <c r="AB3194" s="14">
        <v>-93.275300000000001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7876</v>
      </c>
      <c r="B3195" s="10" t="s">
        <v>2365</v>
      </c>
      <c r="C3195" s="9">
        <v>1929</v>
      </c>
      <c r="D3195" s="10" t="s">
        <v>2366</v>
      </c>
      <c r="E3195" s="10" t="s">
        <v>34</v>
      </c>
      <c r="F3195" s="11" t="s">
        <v>116</v>
      </c>
      <c r="G3195" s="12" t="s">
        <v>36</v>
      </c>
      <c r="H3195" s="12" t="s">
        <v>37</v>
      </c>
      <c r="I3195" s="13">
        <v>2</v>
      </c>
      <c r="J3195" s="13">
        <v>2</v>
      </c>
      <c r="K3195" s="13">
        <v>2</v>
      </c>
      <c r="L3195" s="10" t="s">
        <v>111</v>
      </c>
      <c r="M3195" s="11" t="s">
        <v>112</v>
      </c>
      <c r="N3195" s="11" t="s">
        <v>118</v>
      </c>
      <c r="O3195" s="11">
        <v>7</v>
      </c>
      <c r="P3195" s="11">
        <v>2002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119</v>
      </c>
      <c r="AA3195" s="14">
        <v>43.988157999999999</v>
      </c>
      <c r="AB3195" s="14">
        <v>-94.615639999999999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7876</v>
      </c>
      <c r="B3196" s="10" t="s">
        <v>2365</v>
      </c>
      <c r="C3196" s="9">
        <v>1929</v>
      </c>
      <c r="D3196" s="10" t="s">
        <v>2366</v>
      </c>
      <c r="E3196" s="10" t="s">
        <v>34</v>
      </c>
      <c r="F3196" s="11" t="s">
        <v>116</v>
      </c>
      <c r="G3196" s="12" t="s">
        <v>51</v>
      </c>
      <c r="H3196" s="12" t="s">
        <v>37</v>
      </c>
      <c r="I3196" s="13">
        <v>2</v>
      </c>
      <c r="J3196" s="13">
        <v>2</v>
      </c>
      <c r="K3196" s="13">
        <v>2</v>
      </c>
      <c r="L3196" s="10" t="s">
        <v>111</v>
      </c>
      <c r="M3196" s="11" t="s">
        <v>112</v>
      </c>
      <c r="N3196" s="11" t="s">
        <v>118</v>
      </c>
      <c r="O3196" s="11">
        <v>7</v>
      </c>
      <c r="P3196" s="11">
        <v>2002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119</v>
      </c>
      <c r="AA3196" s="14">
        <v>43.988157999999999</v>
      </c>
      <c r="AB3196" s="14">
        <v>-94.615639999999999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7876</v>
      </c>
      <c r="B3197" s="10" t="s">
        <v>2365</v>
      </c>
      <c r="C3197" s="9">
        <v>1929</v>
      </c>
      <c r="D3197" s="10" t="s">
        <v>2366</v>
      </c>
      <c r="E3197" s="10" t="s">
        <v>34</v>
      </c>
      <c r="F3197" s="11" t="s">
        <v>116</v>
      </c>
      <c r="G3197" s="12" t="s">
        <v>69</v>
      </c>
      <c r="H3197" s="12" t="s">
        <v>37</v>
      </c>
      <c r="I3197" s="13">
        <v>2</v>
      </c>
      <c r="J3197" s="13">
        <v>2</v>
      </c>
      <c r="K3197" s="13">
        <v>2</v>
      </c>
      <c r="L3197" s="10" t="s">
        <v>111</v>
      </c>
      <c r="M3197" s="11" t="s">
        <v>112</v>
      </c>
      <c r="N3197" s="11" t="s">
        <v>118</v>
      </c>
      <c r="O3197" s="11">
        <v>7</v>
      </c>
      <c r="P3197" s="11">
        <v>2002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119</v>
      </c>
      <c r="AA3197" s="14">
        <v>43.988157999999999</v>
      </c>
      <c r="AB3197" s="14">
        <v>-94.615639999999999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7876</v>
      </c>
      <c r="B3198" s="10" t="s">
        <v>2365</v>
      </c>
      <c r="C3198" s="9">
        <v>1929</v>
      </c>
      <c r="D3198" s="10" t="s">
        <v>2366</v>
      </c>
      <c r="E3198" s="10" t="s">
        <v>34</v>
      </c>
      <c r="F3198" s="11" t="s">
        <v>116</v>
      </c>
      <c r="G3198" s="12" t="s">
        <v>52</v>
      </c>
      <c r="H3198" s="12" t="s">
        <v>37</v>
      </c>
      <c r="I3198" s="13">
        <v>2</v>
      </c>
      <c r="J3198" s="13">
        <v>2</v>
      </c>
      <c r="K3198" s="13">
        <v>2</v>
      </c>
      <c r="L3198" s="10" t="s">
        <v>111</v>
      </c>
      <c r="M3198" s="11" t="s">
        <v>112</v>
      </c>
      <c r="N3198" s="11" t="s">
        <v>118</v>
      </c>
      <c r="O3198" s="11">
        <v>7</v>
      </c>
      <c r="P3198" s="11">
        <v>2002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119</v>
      </c>
      <c r="AA3198" s="14">
        <v>43.988157999999999</v>
      </c>
      <c r="AB3198" s="14">
        <v>-94.615639999999999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7876</v>
      </c>
      <c r="B3199" s="10" t="s">
        <v>2365</v>
      </c>
      <c r="C3199" s="9">
        <v>1929</v>
      </c>
      <c r="D3199" s="10" t="s">
        <v>2366</v>
      </c>
      <c r="E3199" s="10" t="s">
        <v>34</v>
      </c>
      <c r="F3199" s="11" t="s">
        <v>116</v>
      </c>
      <c r="G3199" s="12" t="s">
        <v>55</v>
      </c>
      <c r="H3199" s="12" t="s">
        <v>37</v>
      </c>
      <c r="I3199" s="13">
        <v>2</v>
      </c>
      <c r="J3199" s="13">
        <v>2</v>
      </c>
      <c r="K3199" s="13">
        <v>2</v>
      </c>
      <c r="L3199" s="10" t="s">
        <v>111</v>
      </c>
      <c r="M3199" s="11" t="s">
        <v>112</v>
      </c>
      <c r="N3199" s="11" t="s">
        <v>118</v>
      </c>
      <c r="O3199" s="11">
        <v>7</v>
      </c>
      <c r="P3199" s="11">
        <v>2002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119</v>
      </c>
      <c r="AA3199" s="14">
        <v>43.988157999999999</v>
      </c>
      <c r="AB3199" s="14">
        <v>-94.615639999999999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7876</v>
      </c>
      <c r="B3200" s="10" t="s">
        <v>2365</v>
      </c>
      <c r="C3200" s="9">
        <v>1929</v>
      </c>
      <c r="D3200" s="10" t="s">
        <v>2366</v>
      </c>
      <c r="E3200" s="10" t="s">
        <v>34</v>
      </c>
      <c r="F3200" s="11" t="s">
        <v>116</v>
      </c>
      <c r="G3200" s="12" t="s">
        <v>98</v>
      </c>
      <c r="H3200" s="12" t="s">
        <v>37</v>
      </c>
      <c r="I3200" s="13">
        <v>2</v>
      </c>
      <c r="J3200" s="13">
        <v>2</v>
      </c>
      <c r="K3200" s="13">
        <v>2</v>
      </c>
      <c r="L3200" s="10" t="s">
        <v>111</v>
      </c>
      <c r="M3200" s="11" t="s">
        <v>112</v>
      </c>
      <c r="N3200" s="11" t="s">
        <v>118</v>
      </c>
      <c r="O3200" s="11">
        <v>7</v>
      </c>
      <c r="P3200" s="11">
        <v>2002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119</v>
      </c>
      <c r="AA3200" s="14">
        <v>43.988157999999999</v>
      </c>
      <c r="AB3200" s="14">
        <v>-94.615639999999999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3781</v>
      </c>
      <c r="B3201" s="10" t="s">
        <v>2239</v>
      </c>
      <c r="C3201" s="9">
        <v>1934</v>
      </c>
      <c r="D3201" s="10" t="s">
        <v>2367</v>
      </c>
      <c r="E3201" s="10" t="s">
        <v>34</v>
      </c>
      <c r="F3201" s="11" t="s">
        <v>116</v>
      </c>
      <c r="G3201" s="12" t="s">
        <v>36</v>
      </c>
      <c r="H3201" s="12" t="s">
        <v>37</v>
      </c>
      <c r="I3201" s="13">
        <v>12.5</v>
      </c>
      <c r="J3201" s="13">
        <v>9</v>
      </c>
      <c r="K3201" s="13">
        <v>9</v>
      </c>
      <c r="L3201" s="10" t="s">
        <v>2360</v>
      </c>
      <c r="M3201" s="11" t="s">
        <v>2361</v>
      </c>
      <c r="N3201" s="11" t="s">
        <v>49</v>
      </c>
      <c r="O3201" s="11">
        <v>9</v>
      </c>
      <c r="P3201" s="11">
        <v>1948</v>
      </c>
      <c r="Q3201" s="11">
        <v>12</v>
      </c>
      <c r="R3201" s="11">
        <v>2027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68</v>
      </c>
      <c r="AA3201" s="14">
        <v>44.1967</v>
      </c>
      <c r="AB3201" s="14">
        <v>-94.000900000000001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3781</v>
      </c>
      <c r="B3202" s="10" t="s">
        <v>2239</v>
      </c>
      <c r="C3202" s="9">
        <v>1934</v>
      </c>
      <c r="D3202" s="10" t="s">
        <v>2367</v>
      </c>
      <c r="E3202" s="10" t="s">
        <v>34</v>
      </c>
      <c r="F3202" s="11" t="s">
        <v>116</v>
      </c>
      <c r="G3202" s="12" t="s">
        <v>51</v>
      </c>
      <c r="H3202" s="12" t="s">
        <v>37</v>
      </c>
      <c r="I3202" s="13">
        <v>12.5</v>
      </c>
      <c r="J3202" s="13">
        <v>9</v>
      </c>
      <c r="K3202" s="13">
        <v>9</v>
      </c>
      <c r="L3202" s="10" t="s">
        <v>2360</v>
      </c>
      <c r="M3202" s="11" t="s">
        <v>2361</v>
      </c>
      <c r="N3202" s="11" t="s">
        <v>49</v>
      </c>
      <c r="O3202" s="11">
        <v>3</v>
      </c>
      <c r="P3202" s="11">
        <v>1951</v>
      </c>
      <c r="Q3202" s="11">
        <v>12</v>
      </c>
      <c r="R3202" s="11">
        <v>2027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68</v>
      </c>
      <c r="AA3202" s="14">
        <v>44.1967</v>
      </c>
      <c r="AB3202" s="14">
        <v>-94.000900000000001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4232</v>
      </c>
      <c r="B3203" s="10" t="s">
        <v>2369</v>
      </c>
      <c r="C3203" s="9">
        <v>1943</v>
      </c>
      <c r="D3203" s="10" t="s">
        <v>2370</v>
      </c>
      <c r="E3203" s="10" t="s">
        <v>34</v>
      </c>
      <c r="F3203" s="11" t="s">
        <v>116</v>
      </c>
      <c r="G3203" s="12" t="s">
        <v>51</v>
      </c>
      <c r="H3203" s="12" t="s">
        <v>37</v>
      </c>
      <c r="I3203" s="13">
        <v>54.4</v>
      </c>
      <c r="J3203" s="13">
        <v>58</v>
      </c>
      <c r="K3203" s="13">
        <v>58</v>
      </c>
      <c r="L3203" s="10" t="s">
        <v>53</v>
      </c>
      <c r="M3203" s="11" t="s">
        <v>166</v>
      </c>
      <c r="N3203" s="11" t="s">
        <v>49</v>
      </c>
      <c r="O3203" s="11">
        <v>10</v>
      </c>
      <c r="P3203" s="11">
        <v>1959</v>
      </c>
      <c r="Q3203" s="11">
        <v>6</v>
      </c>
      <c r="R3203" s="11">
        <v>202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1</v>
      </c>
      <c r="AA3203" s="14">
        <v>46.290641000000001</v>
      </c>
      <c r="AB3203" s="14">
        <v>-96.04325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4232</v>
      </c>
      <c r="B3204" s="10" t="s">
        <v>2369</v>
      </c>
      <c r="C3204" s="9">
        <v>1943</v>
      </c>
      <c r="D3204" s="10" t="s">
        <v>2370</v>
      </c>
      <c r="E3204" s="10" t="s">
        <v>34</v>
      </c>
      <c r="F3204" s="11" t="s">
        <v>116</v>
      </c>
      <c r="G3204" s="12" t="s">
        <v>69</v>
      </c>
      <c r="H3204" s="12" t="s">
        <v>37</v>
      </c>
      <c r="I3204" s="13">
        <v>75</v>
      </c>
      <c r="J3204" s="13">
        <v>80</v>
      </c>
      <c r="K3204" s="13">
        <v>80</v>
      </c>
      <c r="L3204" s="10" t="s">
        <v>53</v>
      </c>
      <c r="M3204" s="11" t="s">
        <v>166</v>
      </c>
      <c r="N3204" s="11" t="s">
        <v>49</v>
      </c>
      <c r="O3204" s="11">
        <v>5</v>
      </c>
      <c r="P3204" s="11">
        <v>1964</v>
      </c>
      <c r="Q3204" s="11">
        <v>6</v>
      </c>
      <c r="R3204" s="11">
        <v>202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1</v>
      </c>
      <c r="AA3204" s="14">
        <v>46.290641000000001</v>
      </c>
      <c r="AB3204" s="14">
        <v>-96.04325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4232</v>
      </c>
      <c r="B3205" s="10" t="s">
        <v>2369</v>
      </c>
      <c r="C3205" s="9">
        <v>1943</v>
      </c>
      <c r="D3205" s="10" t="s">
        <v>2370</v>
      </c>
      <c r="E3205" s="10" t="s">
        <v>34</v>
      </c>
      <c r="F3205" s="11" t="s">
        <v>116</v>
      </c>
      <c r="G3205" s="12" t="s">
        <v>1409</v>
      </c>
      <c r="H3205" s="12" t="s">
        <v>37</v>
      </c>
      <c r="I3205" s="13">
        <v>0.2</v>
      </c>
      <c r="J3205" s="13">
        <v>0.2</v>
      </c>
      <c r="K3205" s="13">
        <v>0.2</v>
      </c>
      <c r="L3205" s="10" t="s">
        <v>111</v>
      </c>
      <c r="M3205" s="11" t="s">
        <v>112</v>
      </c>
      <c r="N3205" s="11" t="s">
        <v>118</v>
      </c>
      <c r="O3205" s="11">
        <v>5</v>
      </c>
      <c r="P3205" s="11">
        <v>1967</v>
      </c>
      <c r="Q3205" s="11">
        <v>6</v>
      </c>
      <c r="R3205" s="11">
        <v>2021</v>
      </c>
      <c r="S3205" s="11" t="s">
        <v>179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1</v>
      </c>
      <c r="AA3205" s="14">
        <v>46.290641000000001</v>
      </c>
      <c r="AB3205" s="14">
        <v>-96.04325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4232</v>
      </c>
      <c r="B3206" s="10" t="s">
        <v>2369</v>
      </c>
      <c r="C3206" s="9">
        <v>1943</v>
      </c>
      <c r="D3206" s="10" t="s">
        <v>2370</v>
      </c>
      <c r="E3206" s="10" t="s">
        <v>34</v>
      </c>
      <c r="F3206" s="11" t="s">
        <v>116</v>
      </c>
      <c r="G3206" s="12" t="s">
        <v>1410</v>
      </c>
      <c r="H3206" s="12" t="s">
        <v>37</v>
      </c>
      <c r="I3206" s="13">
        <v>0.1</v>
      </c>
      <c r="J3206" s="13">
        <v>0.1</v>
      </c>
      <c r="K3206" s="13">
        <v>0.1</v>
      </c>
      <c r="L3206" s="10" t="s">
        <v>111</v>
      </c>
      <c r="M3206" s="11" t="s">
        <v>112</v>
      </c>
      <c r="N3206" s="11" t="s">
        <v>118</v>
      </c>
      <c r="O3206" s="11">
        <v>5</v>
      </c>
      <c r="P3206" s="11">
        <v>1967</v>
      </c>
      <c r="Q3206" s="11">
        <v>6</v>
      </c>
      <c r="R3206" s="11">
        <v>2021</v>
      </c>
      <c r="S3206" s="11" t="s">
        <v>179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1</v>
      </c>
      <c r="AA3206" s="14">
        <v>46.290641000000001</v>
      </c>
      <c r="AB3206" s="14">
        <v>-96.04325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14232</v>
      </c>
      <c r="B3207" s="10" t="s">
        <v>2369</v>
      </c>
      <c r="C3207" s="9">
        <v>1943</v>
      </c>
      <c r="D3207" s="10" t="s">
        <v>2370</v>
      </c>
      <c r="E3207" s="10" t="s">
        <v>34</v>
      </c>
      <c r="F3207" s="11" t="s">
        <v>116</v>
      </c>
      <c r="G3207" s="12" t="s">
        <v>466</v>
      </c>
      <c r="H3207" s="12" t="s">
        <v>37</v>
      </c>
      <c r="I3207" s="13">
        <v>1</v>
      </c>
      <c r="J3207" s="13">
        <v>0.8</v>
      </c>
      <c r="K3207" s="13">
        <v>0.8</v>
      </c>
      <c r="L3207" s="10" t="s">
        <v>38</v>
      </c>
      <c r="M3207" s="11" t="s">
        <v>39</v>
      </c>
      <c r="N3207" s="11" t="s">
        <v>40</v>
      </c>
      <c r="O3207" s="11">
        <v>9</v>
      </c>
      <c r="P3207" s="11">
        <v>1914</v>
      </c>
      <c r="Q3207" s="9" t="s">
        <v>41</v>
      </c>
      <c r="R3207" s="9" t="s">
        <v>41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1</v>
      </c>
      <c r="AA3207" s="14">
        <v>46.290641000000001</v>
      </c>
      <c r="AB3207" s="14">
        <v>-96.04325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150</v>
      </c>
      <c r="B3208" s="10" t="s">
        <v>2372</v>
      </c>
      <c r="C3208" s="9">
        <v>1956</v>
      </c>
      <c r="D3208" s="10" t="s">
        <v>2373</v>
      </c>
      <c r="E3208" s="10" t="s">
        <v>34</v>
      </c>
      <c r="F3208" s="11" t="s">
        <v>116</v>
      </c>
      <c r="G3208" s="12" t="s">
        <v>55</v>
      </c>
      <c r="H3208" s="12" t="s">
        <v>37</v>
      </c>
      <c r="I3208" s="13">
        <v>2</v>
      </c>
      <c r="J3208" s="13">
        <v>2</v>
      </c>
      <c r="K3208" s="13">
        <v>2</v>
      </c>
      <c r="L3208" s="10" t="s">
        <v>111</v>
      </c>
      <c r="M3208" s="11" t="s">
        <v>112</v>
      </c>
      <c r="N3208" s="11" t="s">
        <v>118</v>
      </c>
      <c r="O3208" s="11">
        <v>5</v>
      </c>
      <c r="P3208" s="11">
        <v>2005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4</v>
      </c>
      <c r="AA3208" s="14">
        <v>43.63711</v>
      </c>
      <c r="AB3208" s="14">
        <v>-95.932789999999997</v>
      </c>
      <c r="AC3208" s="15" t="s">
        <v>44</v>
      </c>
      <c r="AD3208" s="15" t="s">
        <v>44</v>
      </c>
      <c r="AE3208" s="11" t="s">
        <v>168</v>
      </c>
    </row>
    <row r="3209" spans="1:31" x14ac:dyDescent="0.25">
      <c r="A3209" s="9">
        <v>295</v>
      </c>
      <c r="B3209" s="10" t="s">
        <v>2375</v>
      </c>
      <c r="C3209" s="9">
        <v>1958</v>
      </c>
      <c r="D3209" s="10" t="s">
        <v>2376</v>
      </c>
      <c r="E3209" s="10" t="s">
        <v>34</v>
      </c>
      <c r="F3209" s="11" t="s">
        <v>116</v>
      </c>
      <c r="G3209" s="12" t="s">
        <v>178</v>
      </c>
      <c r="H3209" s="12" t="s">
        <v>37</v>
      </c>
      <c r="I3209" s="13">
        <v>1.2</v>
      </c>
      <c r="J3209" s="13">
        <v>1</v>
      </c>
      <c r="K3209" s="13">
        <v>1</v>
      </c>
      <c r="L3209" s="10" t="s">
        <v>111</v>
      </c>
      <c r="M3209" s="11" t="s">
        <v>112</v>
      </c>
      <c r="N3209" s="11" t="s">
        <v>118</v>
      </c>
      <c r="O3209" s="11">
        <v>1</v>
      </c>
      <c r="P3209" s="11">
        <v>1948</v>
      </c>
      <c r="Q3209" s="9" t="s">
        <v>41</v>
      </c>
      <c r="R3209" s="9" t="s">
        <v>41</v>
      </c>
      <c r="S3209" s="11" t="s">
        <v>179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96</v>
      </c>
      <c r="AA3209" s="14">
        <v>45.889167</v>
      </c>
      <c r="AB3209" s="14">
        <v>-95.379720000000006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295</v>
      </c>
      <c r="B3210" s="10" t="s">
        <v>2375</v>
      </c>
      <c r="C3210" s="9">
        <v>1958</v>
      </c>
      <c r="D3210" s="10" t="s">
        <v>2376</v>
      </c>
      <c r="E3210" s="10" t="s">
        <v>34</v>
      </c>
      <c r="F3210" s="11" t="s">
        <v>116</v>
      </c>
      <c r="G3210" s="12" t="s">
        <v>180</v>
      </c>
      <c r="H3210" s="12" t="s">
        <v>37</v>
      </c>
      <c r="I3210" s="13">
        <v>4</v>
      </c>
      <c r="J3210" s="13">
        <v>3.6</v>
      </c>
      <c r="K3210" s="13">
        <v>3.6</v>
      </c>
      <c r="L3210" s="10" t="s">
        <v>111</v>
      </c>
      <c r="M3210" s="11" t="s">
        <v>112</v>
      </c>
      <c r="N3210" s="11" t="s">
        <v>118</v>
      </c>
      <c r="O3210" s="11">
        <v>1</v>
      </c>
      <c r="P3210" s="11">
        <v>1967</v>
      </c>
      <c r="Q3210" s="9" t="s">
        <v>41</v>
      </c>
      <c r="R3210" s="9" t="s">
        <v>41</v>
      </c>
      <c r="S3210" s="11" t="s">
        <v>179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96</v>
      </c>
      <c r="AA3210" s="14">
        <v>45.889167</v>
      </c>
      <c r="AB3210" s="14">
        <v>-95.379720000000006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295</v>
      </c>
      <c r="B3211" s="10" t="s">
        <v>2375</v>
      </c>
      <c r="C3211" s="9">
        <v>1958</v>
      </c>
      <c r="D3211" s="10" t="s">
        <v>2376</v>
      </c>
      <c r="E3211" s="10" t="s">
        <v>34</v>
      </c>
      <c r="F3211" s="11" t="s">
        <v>116</v>
      </c>
      <c r="G3211" s="12" t="s">
        <v>181</v>
      </c>
      <c r="H3211" s="12" t="s">
        <v>37</v>
      </c>
      <c r="I3211" s="13">
        <v>4</v>
      </c>
      <c r="J3211" s="13">
        <v>3.6</v>
      </c>
      <c r="K3211" s="13">
        <v>3.6</v>
      </c>
      <c r="L3211" s="10" t="s">
        <v>111</v>
      </c>
      <c r="M3211" s="11" t="s">
        <v>112</v>
      </c>
      <c r="N3211" s="11" t="s">
        <v>118</v>
      </c>
      <c r="O3211" s="11">
        <v>1</v>
      </c>
      <c r="P3211" s="11">
        <v>1967</v>
      </c>
      <c r="Q3211" s="9" t="s">
        <v>41</v>
      </c>
      <c r="R3211" s="9" t="s">
        <v>41</v>
      </c>
      <c r="S3211" s="11" t="s">
        <v>179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96</v>
      </c>
      <c r="AA3211" s="14">
        <v>45.889167</v>
      </c>
      <c r="AB3211" s="14">
        <v>-95.379720000000006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1573</v>
      </c>
      <c r="B3212" s="10" t="s">
        <v>2377</v>
      </c>
      <c r="C3212" s="9">
        <v>1964</v>
      </c>
      <c r="D3212" s="10" t="s">
        <v>2378</v>
      </c>
      <c r="E3212" s="10" t="s">
        <v>34</v>
      </c>
      <c r="F3212" s="11" t="s">
        <v>116</v>
      </c>
      <c r="G3212" s="12" t="s">
        <v>142</v>
      </c>
      <c r="H3212" s="12" t="s">
        <v>37</v>
      </c>
      <c r="I3212" s="13">
        <v>1.8</v>
      </c>
      <c r="J3212" s="13">
        <v>1.8</v>
      </c>
      <c r="K3212" s="13">
        <v>1.8</v>
      </c>
      <c r="L3212" s="10" t="s">
        <v>111</v>
      </c>
      <c r="M3212" s="11" t="s">
        <v>112</v>
      </c>
      <c r="N3212" s="11" t="s">
        <v>118</v>
      </c>
      <c r="O3212" s="11">
        <v>5</v>
      </c>
      <c r="P3212" s="11">
        <v>2002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79</v>
      </c>
      <c r="AA3212" s="14">
        <v>45.314444000000002</v>
      </c>
      <c r="AB3212" s="14">
        <v>-95.602779999999996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1573</v>
      </c>
      <c r="B3213" s="10" t="s">
        <v>2377</v>
      </c>
      <c r="C3213" s="9">
        <v>1964</v>
      </c>
      <c r="D3213" s="10" t="s">
        <v>2378</v>
      </c>
      <c r="E3213" s="10" t="s">
        <v>34</v>
      </c>
      <c r="F3213" s="11" t="s">
        <v>116</v>
      </c>
      <c r="G3213" s="12" t="s">
        <v>143</v>
      </c>
      <c r="H3213" s="12" t="s">
        <v>37</v>
      </c>
      <c r="I3213" s="13">
        <v>1.8</v>
      </c>
      <c r="J3213" s="13">
        <v>1.8</v>
      </c>
      <c r="K3213" s="13">
        <v>1.8</v>
      </c>
      <c r="L3213" s="10" t="s">
        <v>111</v>
      </c>
      <c r="M3213" s="11" t="s">
        <v>112</v>
      </c>
      <c r="N3213" s="11" t="s">
        <v>118</v>
      </c>
      <c r="O3213" s="11">
        <v>5</v>
      </c>
      <c r="P3213" s="11">
        <v>2002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79</v>
      </c>
      <c r="AA3213" s="14">
        <v>45.314444000000002</v>
      </c>
      <c r="AB3213" s="14">
        <v>-95.602779999999996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1573</v>
      </c>
      <c r="B3214" s="10" t="s">
        <v>2377</v>
      </c>
      <c r="C3214" s="9">
        <v>1964</v>
      </c>
      <c r="D3214" s="10" t="s">
        <v>2378</v>
      </c>
      <c r="E3214" s="10" t="s">
        <v>34</v>
      </c>
      <c r="F3214" s="11" t="s">
        <v>116</v>
      </c>
      <c r="G3214" s="12" t="s">
        <v>102</v>
      </c>
      <c r="H3214" s="12" t="s">
        <v>37</v>
      </c>
      <c r="I3214" s="13">
        <v>1.8</v>
      </c>
      <c r="J3214" s="13">
        <v>1.8</v>
      </c>
      <c r="K3214" s="13">
        <v>1.8</v>
      </c>
      <c r="L3214" s="10" t="s">
        <v>111</v>
      </c>
      <c r="M3214" s="11" t="s">
        <v>112</v>
      </c>
      <c r="N3214" s="11" t="s">
        <v>118</v>
      </c>
      <c r="O3214" s="11">
        <v>5</v>
      </c>
      <c r="P3214" s="11">
        <v>2002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79</v>
      </c>
      <c r="AA3214" s="14">
        <v>45.314444000000002</v>
      </c>
      <c r="AB3214" s="14">
        <v>-95.602779999999996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1573</v>
      </c>
      <c r="B3215" s="10" t="s">
        <v>2377</v>
      </c>
      <c r="C3215" s="9">
        <v>1964</v>
      </c>
      <c r="D3215" s="10" t="s">
        <v>2378</v>
      </c>
      <c r="E3215" s="10" t="s">
        <v>34</v>
      </c>
      <c r="F3215" s="11" t="s">
        <v>116</v>
      </c>
      <c r="G3215" s="12" t="s">
        <v>144</v>
      </c>
      <c r="H3215" s="12" t="s">
        <v>37</v>
      </c>
      <c r="I3215" s="13">
        <v>1.8</v>
      </c>
      <c r="J3215" s="13">
        <v>1.8</v>
      </c>
      <c r="K3215" s="13">
        <v>1.8</v>
      </c>
      <c r="L3215" s="10" t="s">
        <v>111</v>
      </c>
      <c r="M3215" s="11" t="s">
        <v>112</v>
      </c>
      <c r="N3215" s="11" t="s">
        <v>118</v>
      </c>
      <c r="O3215" s="11">
        <v>5</v>
      </c>
      <c r="P3215" s="11">
        <v>2002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79</v>
      </c>
      <c r="AA3215" s="14">
        <v>45.314444000000002</v>
      </c>
      <c r="AB3215" s="14">
        <v>-95.602779999999996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1573</v>
      </c>
      <c r="B3216" s="10" t="s">
        <v>2377</v>
      </c>
      <c r="C3216" s="9">
        <v>1964</v>
      </c>
      <c r="D3216" s="10" t="s">
        <v>2378</v>
      </c>
      <c r="E3216" s="10" t="s">
        <v>34</v>
      </c>
      <c r="F3216" s="11" t="s">
        <v>116</v>
      </c>
      <c r="G3216" s="12" t="s">
        <v>145</v>
      </c>
      <c r="H3216" s="12" t="s">
        <v>37</v>
      </c>
      <c r="I3216" s="13">
        <v>1.8</v>
      </c>
      <c r="J3216" s="13">
        <v>1.8</v>
      </c>
      <c r="K3216" s="13">
        <v>1.8</v>
      </c>
      <c r="L3216" s="10" t="s">
        <v>111</v>
      </c>
      <c r="M3216" s="11" t="s">
        <v>112</v>
      </c>
      <c r="N3216" s="11" t="s">
        <v>118</v>
      </c>
      <c r="O3216" s="11">
        <v>5</v>
      </c>
      <c r="P3216" s="11">
        <v>2002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79</v>
      </c>
      <c r="AA3216" s="14">
        <v>45.314444000000002</v>
      </c>
      <c r="AB3216" s="14">
        <v>-95.602779999999996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1871</v>
      </c>
      <c r="B3217" s="10" t="s">
        <v>2380</v>
      </c>
      <c r="C3217" s="9">
        <v>1966</v>
      </c>
      <c r="D3217" s="10" t="s">
        <v>2381</v>
      </c>
      <c r="E3217" s="10" t="s">
        <v>34</v>
      </c>
      <c r="F3217" s="11" t="s">
        <v>116</v>
      </c>
      <c r="G3217" s="12" t="s">
        <v>52</v>
      </c>
      <c r="H3217" s="12" t="s">
        <v>37</v>
      </c>
      <c r="I3217" s="13">
        <v>1.2</v>
      </c>
      <c r="J3217" s="13">
        <v>1.3</v>
      </c>
      <c r="K3217" s="13">
        <v>1.3</v>
      </c>
      <c r="L3217" s="10" t="s">
        <v>111</v>
      </c>
      <c r="M3217" s="11" t="s">
        <v>112</v>
      </c>
      <c r="N3217" s="11" t="s">
        <v>118</v>
      </c>
      <c r="O3217" s="11">
        <v>8</v>
      </c>
      <c r="P3217" s="11">
        <v>1974</v>
      </c>
      <c r="Q3217" s="9" t="s">
        <v>41</v>
      </c>
      <c r="R3217" s="9" t="s">
        <v>41</v>
      </c>
      <c r="S3217" s="11" t="s">
        <v>179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82</v>
      </c>
      <c r="AA3217" s="14">
        <v>43.866</v>
      </c>
      <c r="AB3217" s="14">
        <v>-93.050399999999996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1871</v>
      </c>
      <c r="B3218" s="10" t="s">
        <v>2380</v>
      </c>
      <c r="C3218" s="9">
        <v>1966</v>
      </c>
      <c r="D3218" s="10" t="s">
        <v>2381</v>
      </c>
      <c r="E3218" s="10" t="s">
        <v>34</v>
      </c>
      <c r="F3218" s="11" t="s">
        <v>116</v>
      </c>
      <c r="G3218" s="12" t="s">
        <v>55</v>
      </c>
      <c r="H3218" s="12" t="s">
        <v>37</v>
      </c>
      <c r="I3218" s="13">
        <v>2.2999999999999998</v>
      </c>
      <c r="J3218" s="13">
        <v>2</v>
      </c>
      <c r="K3218" s="13">
        <v>2</v>
      </c>
      <c r="L3218" s="10" t="s">
        <v>111</v>
      </c>
      <c r="M3218" s="11" t="s">
        <v>112</v>
      </c>
      <c r="N3218" s="11" t="s">
        <v>118</v>
      </c>
      <c r="O3218" s="11">
        <v>4</v>
      </c>
      <c r="P3218" s="11">
        <v>2003</v>
      </c>
      <c r="Q3218" s="9" t="s">
        <v>41</v>
      </c>
      <c r="R3218" s="9" t="s">
        <v>41</v>
      </c>
      <c r="S3218" s="11" t="s">
        <v>179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2</v>
      </c>
      <c r="AA3218" s="14">
        <v>43.866</v>
      </c>
      <c r="AB3218" s="14">
        <v>-93.050399999999996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1871</v>
      </c>
      <c r="B3219" s="10" t="s">
        <v>2380</v>
      </c>
      <c r="C3219" s="9">
        <v>1966</v>
      </c>
      <c r="D3219" s="10" t="s">
        <v>2381</v>
      </c>
      <c r="E3219" s="10" t="s">
        <v>34</v>
      </c>
      <c r="F3219" s="11" t="s">
        <v>116</v>
      </c>
      <c r="G3219" s="12" t="s">
        <v>98</v>
      </c>
      <c r="H3219" s="12" t="s">
        <v>37</v>
      </c>
      <c r="I3219" s="13">
        <v>2</v>
      </c>
      <c r="J3219" s="13">
        <v>1.9</v>
      </c>
      <c r="K3219" s="13">
        <v>1.9</v>
      </c>
      <c r="L3219" s="10" t="s">
        <v>111</v>
      </c>
      <c r="M3219" s="11" t="s">
        <v>112</v>
      </c>
      <c r="N3219" s="11" t="s">
        <v>118</v>
      </c>
      <c r="O3219" s="11">
        <v>4</v>
      </c>
      <c r="P3219" s="11">
        <v>2009</v>
      </c>
      <c r="Q3219" s="9" t="s">
        <v>41</v>
      </c>
      <c r="R3219" s="9" t="s">
        <v>41</v>
      </c>
      <c r="S3219" s="11" t="s">
        <v>179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2</v>
      </c>
      <c r="AA3219" s="14">
        <v>43.866</v>
      </c>
      <c r="AB3219" s="14">
        <v>-93.05039999999999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1871</v>
      </c>
      <c r="B3220" s="10" t="s">
        <v>2380</v>
      </c>
      <c r="C3220" s="9">
        <v>1966</v>
      </c>
      <c r="D3220" s="10" t="s">
        <v>2381</v>
      </c>
      <c r="E3220" s="10" t="s">
        <v>34</v>
      </c>
      <c r="F3220" s="11" t="s">
        <v>116</v>
      </c>
      <c r="G3220" s="12" t="s">
        <v>102</v>
      </c>
      <c r="H3220" s="12" t="s">
        <v>37</v>
      </c>
      <c r="I3220" s="13">
        <v>1.3</v>
      </c>
      <c r="J3220" s="13">
        <v>1.3</v>
      </c>
      <c r="K3220" s="13">
        <v>1.3</v>
      </c>
      <c r="L3220" s="10" t="s">
        <v>111</v>
      </c>
      <c r="M3220" s="11" t="s">
        <v>112</v>
      </c>
      <c r="N3220" s="11" t="s">
        <v>118</v>
      </c>
      <c r="O3220" s="11">
        <v>10</v>
      </c>
      <c r="P3220" s="11">
        <v>2012</v>
      </c>
      <c r="Q3220" s="9" t="s">
        <v>41</v>
      </c>
      <c r="R3220" s="9" t="s">
        <v>41</v>
      </c>
      <c r="S3220" s="11" t="s">
        <v>179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2</v>
      </c>
      <c r="AA3220" s="14">
        <v>43.866</v>
      </c>
      <c r="AB3220" s="14">
        <v>-93.05039999999999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1883</v>
      </c>
      <c r="B3221" s="10" t="s">
        <v>2383</v>
      </c>
      <c r="C3221" s="9">
        <v>1967</v>
      </c>
      <c r="D3221" s="10" t="s">
        <v>2368</v>
      </c>
      <c r="E3221" s="10" t="s">
        <v>34</v>
      </c>
      <c r="F3221" s="11" t="s">
        <v>116</v>
      </c>
      <c r="G3221" s="12" t="s">
        <v>178</v>
      </c>
      <c r="H3221" s="12" t="s">
        <v>37</v>
      </c>
      <c r="I3221" s="13">
        <v>1.5</v>
      </c>
      <c r="J3221" s="13">
        <v>1.5</v>
      </c>
      <c r="K3221" s="13">
        <v>1.5</v>
      </c>
      <c r="L3221" s="10" t="s">
        <v>111</v>
      </c>
      <c r="M3221" s="11" t="s">
        <v>112</v>
      </c>
      <c r="N3221" s="11" t="s">
        <v>118</v>
      </c>
      <c r="O3221" s="11">
        <v>11</v>
      </c>
      <c r="P3221" s="11">
        <v>1960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4</v>
      </c>
      <c r="AA3221" s="14">
        <v>43.637500000000003</v>
      </c>
      <c r="AB3221" s="14">
        <v>-94.101669999999999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1883</v>
      </c>
      <c r="B3222" s="10" t="s">
        <v>2383</v>
      </c>
      <c r="C3222" s="9">
        <v>1967</v>
      </c>
      <c r="D3222" s="10" t="s">
        <v>2368</v>
      </c>
      <c r="E3222" s="10" t="s">
        <v>34</v>
      </c>
      <c r="F3222" s="11" t="s">
        <v>116</v>
      </c>
      <c r="G3222" s="12" t="s">
        <v>181</v>
      </c>
      <c r="H3222" s="12" t="s">
        <v>37</v>
      </c>
      <c r="I3222" s="13">
        <v>1.6</v>
      </c>
      <c r="J3222" s="13">
        <v>1.6</v>
      </c>
      <c r="K3222" s="13">
        <v>1.6</v>
      </c>
      <c r="L3222" s="10" t="s">
        <v>111</v>
      </c>
      <c r="M3222" s="11" t="s">
        <v>112</v>
      </c>
      <c r="N3222" s="11" t="s">
        <v>118</v>
      </c>
      <c r="O3222" s="11">
        <v>11</v>
      </c>
      <c r="P3222" s="11">
        <v>1993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4</v>
      </c>
      <c r="AA3222" s="14">
        <v>43.637500000000003</v>
      </c>
      <c r="AB3222" s="14">
        <v>-94.101669999999999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1883</v>
      </c>
      <c r="B3223" s="10" t="s">
        <v>2383</v>
      </c>
      <c r="C3223" s="9">
        <v>1967</v>
      </c>
      <c r="D3223" s="10" t="s">
        <v>2368</v>
      </c>
      <c r="E3223" s="10" t="s">
        <v>34</v>
      </c>
      <c r="F3223" s="11" t="s">
        <v>116</v>
      </c>
      <c r="G3223" s="12" t="s">
        <v>182</v>
      </c>
      <c r="H3223" s="12" t="s">
        <v>37</v>
      </c>
      <c r="I3223" s="13">
        <v>1.6</v>
      </c>
      <c r="J3223" s="13">
        <v>1.6</v>
      </c>
      <c r="K3223" s="13">
        <v>1.6</v>
      </c>
      <c r="L3223" s="10" t="s">
        <v>111</v>
      </c>
      <c r="M3223" s="11" t="s">
        <v>112</v>
      </c>
      <c r="N3223" s="11" t="s">
        <v>118</v>
      </c>
      <c r="O3223" s="11">
        <v>11</v>
      </c>
      <c r="P3223" s="11">
        <v>1993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4</v>
      </c>
      <c r="AA3223" s="14">
        <v>43.637500000000003</v>
      </c>
      <c r="AB3223" s="14">
        <v>-94.101669999999999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1883</v>
      </c>
      <c r="B3224" s="10" t="s">
        <v>2383</v>
      </c>
      <c r="C3224" s="9">
        <v>1967</v>
      </c>
      <c r="D3224" s="10" t="s">
        <v>2368</v>
      </c>
      <c r="E3224" s="10" t="s">
        <v>34</v>
      </c>
      <c r="F3224" s="11" t="s">
        <v>116</v>
      </c>
      <c r="G3224" s="12" t="s">
        <v>183</v>
      </c>
      <c r="H3224" s="12" t="s">
        <v>37</v>
      </c>
      <c r="I3224" s="13">
        <v>1.6</v>
      </c>
      <c r="J3224" s="13">
        <v>1.6</v>
      </c>
      <c r="K3224" s="13">
        <v>1.6</v>
      </c>
      <c r="L3224" s="10" t="s">
        <v>111</v>
      </c>
      <c r="M3224" s="11" t="s">
        <v>112</v>
      </c>
      <c r="N3224" s="11" t="s">
        <v>118</v>
      </c>
      <c r="O3224" s="11">
        <v>11</v>
      </c>
      <c r="P3224" s="11">
        <v>1993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4</v>
      </c>
      <c r="AA3224" s="14">
        <v>43.637500000000003</v>
      </c>
      <c r="AB3224" s="14">
        <v>-94.101669999999999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1883</v>
      </c>
      <c r="B3225" s="10" t="s">
        <v>2383</v>
      </c>
      <c r="C3225" s="9">
        <v>1967</v>
      </c>
      <c r="D3225" s="10" t="s">
        <v>2368</v>
      </c>
      <c r="E3225" s="10" t="s">
        <v>34</v>
      </c>
      <c r="F3225" s="11" t="s">
        <v>116</v>
      </c>
      <c r="G3225" s="12" t="s">
        <v>254</v>
      </c>
      <c r="H3225" s="12" t="s">
        <v>37</v>
      </c>
      <c r="I3225" s="13">
        <v>1.8</v>
      </c>
      <c r="J3225" s="13">
        <v>1.8</v>
      </c>
      <c r="K3225" s="13">
        <v>1.8</v>
      </c>
      <c r="L3225" s="10" t="s">
        <v>111</v>
      </c>
      <c r="M3225" s="11" t="s">
        <v>112</v>
      </c>
      <c r="N3225" s="11" t="s">
        <v>118</v>
      </c>
      <c r="O3225" s="11">
        <v>2</v>
      </c>
      <c r="P3225" s="11">
        <v>1996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4</v>
      </c>
      <c r="AA3225" s="14">
        <v>43.637500000000003</v>
      </c>
      <c r="AB3225" s="14">
        <v>-94.101669999999999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1883</v>
      </c>
      <c r="B3226" s="10" t="s">
        <v>2383</v>
      </c>
      <c r="C3226" s="9">
        <v>1967</v>
      </c>
      <c r="D3226" s="10" t="s">
        <v>2368</v>
      </c>
      <c r="E3226" s="10" t="s">
        <v>34</v>
      </c>
      <c r="F3226" s="11" t="s">
        <v>116</v>
      </c>
      <c r="G3226" s="12" t="s">
        <v>255</v>
      </c>
      <c r="H3226" s="12" t="s">
        <v>37</v>
      </c>
      <c r="I3226" s="13">
        <v>1.1000000000000001</v>
      </c>
      <c r="J3226" s="13">
        <v>1.1000000000000001</v>
      </c>
      <c r="K3226" s="13">
        <v>1.1000000000000001</v>
      </c>
      <c r="L3226" s="10" t="s">
        <v>111</v>
      </c>
      <c r="M3226" s="11" t="s">
        <v>112</v>
      </c>
      <c r="N3226" s="11" t="s">
        <v>118</v>
      </c>
      <c r="O3226" s="11">
        <v>9</v>
      </c>
      <c r="P3226" s="11">
        <v>2015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4</v>
      </c>
      <c r="AA3226" s="14">
        <v>43.637500000000003</v>
      </c>
      <c r="AB3226" s="14">
        <v>-94.101669999999999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1883</v>
      </c>
      <c r="B3227" s="10" t="s">
        <v>2383</v>
      </c>
      <c r="C3227" s="9">
        <v>1967</v>
      </c>
      <c r="D3227" s="10" t="s">
        <v>2368</v>
      </c>
      <c r="E3227" s="10" t="s">
        <v>34</v>
      </c>
      <c r="F3227" s="11" t="s">
        <v>116</v>
      </c>
      <c r="G3227" s="12" t="s">
        <v>188</v>
      </c>
      <c r="H3227" s="12" t="s">
        <v>37</v>
      </c>
      <c r="I3227" s="13">
        <v>1.8</v>
      </c>
      <c r="J3227" s="13">
        <v>1.8</v>
      </c>
      <c r="K3227" s="13">
        <v>1.8</v>
      </c>
      <c r="L3227" s="10" t="s">
        <v>111</v>
      </c>
      <c r="M3227" s="11" t="s">
        <v>112</v>
      </c>
      <c r="N3227" s="11" t="s">
        <v>118</v>
      </c>
      <c r="O3227" s="11">
        <v>9</v>
      </c>
      <c r="P3227" s="11">
        <v>2015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4</v>
      </c>
      <c r="AA3227" s="14">
        <v>43.637500000000003</v>
      </c>
      <c r="AB3227" s="14">
        <v>-94.101669999999999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5015</v>
      </c>
      <c r="B3228" s="10" t="s">
        <v>2385</v>
      </c>
      <c r="C3228" s="9">
        <v>1969</v>
      </c>
      <c r="D3228" s="10" t="s">
        <v>2386</v>
      </c>
      <c r="E3228" s="10" t="s">
        <v>34</v>
      </c>
      <c r="F3228" s="11" t="s">
        <v>116</v>
      </c>
      <c r="G3228" s="12" t="s">
        <v>36</v>
      </c>
      <c r="H3228" s="12" t="s">
        <v>37</v>
      </c>
      <c r="I3228" s="13">
        <v>1.1000000000000001</v>
      </c>
      <c r="J3228" s="13">
        <v>1.1000000000000001</v>
      </c>
      <c r="K3228" s="13">
        <v>1.1000000000000001</v>
      </c>
      <c r="L3228" s="10" t="s">
        <v>117</v>
      </c>
      <c r="M3228" s="11" t="s">
        <v>48</v>
      </c>
      <c r="N3228" s="11" t="s">
        <v>118</v>
      </c>
      <c r="O3228" s="11">
        <v>4</v>
      </c>
      <c r="P3228" s="11">
        <v>1951</v>
      </c>
      <c r="Q3228" s="9" t="s">
        <v>41</v>
      </c>
      <c r="R3228" s="9" t="s">
        <v>41</v>
      </c>
      <c r="S3228" s="11" t="s">
        <v>248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56</v>
      </c>
      <c r="AA3228" s="14">
        <v>45.041378000000002</v>
      </c>
      <c r="AB3228" s="14">
        <v>-93.790520000000001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5015</v>
      </c>
      <c r="B3229" s="10" t="s">
        <v>2385</v>
      </c>
      <c r="C3229" s="9">
        <v>1969</v>
      </c>
      <c r="D3229" s="10" t="s">
        <v>2386</v>
      </c>
      <c r="E3229" s="10" t="s">
        <v>34</v>
      </c>
      <c r="F3229" s="11" t="s">
        <v>116</v>
      </c>
      <c r="G3229" s="12" t="s">
        <v>51</v>
      </c>
      <c r="H3229" s="12" t="s">
        <v>37</v>
      </c>
      <c r="I3229" s="13">
        <v>1.1000000000000001</v>
      </c>
      <c r="J3229" s="13">
        <v>1.1000000000000001</v>
      </c>
      <c r="K3229" s="13">
        <v>1.1000000000000001</v>
      </c>
      <c r="L3229" s="10" t="s">
        <v>117</v>
      </c>
      <c r="M3229" s="11" t="s">
        <v>48</v>
      </c>
      <c r="N3229" s="11" t="s">
        <v>118</v>
      </c>
      <c r="O3229" s="11">
        <v>11</v>
      </c>
      <c r="P3229" s="11">
        <v>1972</v>
      </c>
      <c r="Q3229" s="9" t="s">
        <v>41</v>
      </c>
      <c r="R3229" s="9" t="s">
        <v>41</v>
      </c>
      <c r="S3229" s="11" t="s">
        <v>248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56</v>
      </c>
      <c r="AA3229" s="14">
        <v>45.041378000000002</v>
      </c>
      <c r="AB3229" s="14">
        <v>-93.790520000000001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5015</v>
      </c>
      <c r="B3230" s="10" t="s">
        <v>2385</v>
      </c>
      <c r="C3230" s="9">
        <v>1969</v>
      </c>
      <c r="D3230" s="10" t="s">
        <v>2386</v>
      </c>
      <c r="E3230" s="10" t="s">
        <v>34</v>
      </c>
      <c r="F3230" s="11" t="s">
        <v>116</v>
      </c>
      <c r="G3230" s="12" t="s">
        <v>69</v>
      </c>
      <c r="H3230" s="12" t="s">
        <v>37</v>
      </c>
      <c r="I3230" s="13">
        <v>1.3</v>
      </c>
      <c r="J3230" s="13">
        <v>1.3</v>
      </c>
      <c r="K3230" s="13">
        <v>1.3</v>
      </c>
      <c r="L3230" s="10" t="s">
        <v>117</v>
      </c>
      <c r="M3230" s="11" t="s">
        <v>48</v>
      </c>
      <c r="N3230" s="11" t="s">
        <v>118</v>
      </c>
      <c r="O3230" s="11">
        <v>3</v>
      </c>
      <c r="P3230" s="11">
        <v>1973</v>
      </c>
      <c r="Q3230" s="9" t="s">
        <v>41</v>
      </c>
      <c r="R3230" s="9" t="s">
        <v>41</v>
      </c>
      <c r="S3230" s="11" t="s">
        <v>248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56</v>
      </c>
      <c r="AA3230" s="14">
        <v>45.041378000000002</v>
      </c>
      <c r="AB3230" s="14">
        <v>-93.790520000000001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5015</v>
      </c>
      <c r="B3231" s="10" t="s">
        <v>2385</v>
      </c>
      <c r="C3231" s="9">
        <v>1969</v>
      </c>
      <c r="D3231" s="10" t="s">
        <v>2386</v>
      </c>
      <c r="E3231" s="10" t="s">
        <v>34</v>
      </c>
      <c r="F3231" s="11" t="s">
        <v>116</v>
      </c>
      <c r="G3231" s="12" t="s">
        <v>55</v>
      </c>
      <c r="H3231" s="12" t="s">
        <v>37</v>
      </c>
      <c r="I3231" s="13">
        <v>0.8</v>
      </c>
      <c r="J3231" s="13">
        <v>0.8</v>
      </c>
      <c r="K3231" s="13">
        <v>0.8</v>
      </c>
      <c r="L3231" s="10" t="s">
        <v>111</v>
      </c>
      <c r="M3231" s="11" t="s">
        <v>112</v>
      </c>
      <c r="N3231" s="11" t="s">
        <v>118</v>
      </c>
      <c r="O3231" s="11">
        <v>10</v>
      </c>
      <c r="P3231" s="11">
        <v>1946</v>
      </c>
      <c r="Q3231" s="9" t="s">
        <v>41</v>
      </c>
      <c r="R3231" s="9" t="s">
        <v>41</v>
      </c>
      <c r="S3231" s="11" t="s">
        <v>248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56</v>
      </c>
      <c r="AA3231" s="14">
        <v>45.041378000000002</v>
      </c>
      <c r="AB3231" s="14">
        <v>-93.790520000000001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5015</v>
      </c>
      <c r="B3232" s="10" t="s">
        <v>2385</v>
      </c>
      <c r="C3232" s="9">
        <v>1969</v>
      </c>
      <c r="D3232" s="10" t="s">
        <v>2386</v>
      </c>
      <c r="E3232" s="10" t="s">
        <v>34</v>
      </c>
      <c r="F3232" s="11" t="s">
        <v>116</v>
      </c>
      <c r="G3232" s="12" t="s">
        <v>98</v>
      </c>
      <c r="H3232" s="12" t="s">
        <v>37</v>
      </c>
      <c r="I3232" s="13">
        <v>1.2</v>
      </c>
      <c r="J3232" s="13">
        <v>1.2</v>
      </c>
      <c r="K3232" s="13">
        <v>1.2</v>
      </c>
      <c r="L3232" s="10" t="s">
        <v>111</v>
      </c>
      <c r="M3232" s="11" t="s">
        <v>112</v>
      </c>
      <c r="N3232" s="11" t="s">
        <v>118</v>
      </c>
      <c r="O3232" s="11">
        <v>8</v>
      </c>
      <c r="P3232" s="11">
        <v>1989</v>
      </c>
      <c r="Q3232" s="9" t="s">
        <v>41</v>
      </c>
      <c r="R3232" s="9" t="s">
        <v>41</v>
      </c>
      <c r="S3232" s="11" t="s">
        <v>248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56</v>
      </c>
      <c r="AA3232" s="14">
        <v>45.041378000000002</v>
      </c>
      <c r="AB3232" s="14">
        <v>-93.790520000000001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5015</v>
      </c>
      <c r="B3233" s="10" t="s">
        <v>2385</v>
      </c>
      <c r="C3233" s="9">
        <v>1969</v>
      </c>
      <c r="D3233" s="10" t="s">
        <v>2386</v>
      </c>
      <c r="E3233" s="10" t="s">
        <v>34</v>
      </c>
      <c r="F3233" s="11" t="s">
        <v>116</v>
      </c>
      <c r="G3233" s="12" t="s">
        <v>102</v>
      </c>
      <c r="H3233" s="12" t="s">
        <v>37</v>
      </c>
      <c r="I3233" s="13">
        <v>3</v>
      </c>
      <c r="J3233" s="13">
        <v>3</v>
      </c>
      <c r="K3233" s="13">
        <v>3</v>
      </c>
      <c r="L3233" s="10" t="s">
        <v>111</v>
      </c>
      <c r="M3233" s="11" t="s">
        <v>112</v>
      </c>
      <c r="N3233" s="11" t="s">
        <v>118</v>
      </c>
      <c r="O3233" s="11">
        <v>8</v>
      </c>
      <c r="P3233" s="11">
        <v>1994</v>
      </c>
      <c r="Q3233" s="9" t="s">
        <v>41</v>
      </c>
      <c r="R3233" s="9" t="s">
        <v>41</v>
      </c>
      <c r="S3233" s="11" t="s">
        <v>248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56</v>
      </c>
      <c r="AA3233" s="14">
        <v>45.041378000000002</v>
      </c>
      <c r="AB3233" s="14">
        <v>-93.790520000000001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5015</v>
      </c>
      <c r="B3234" s="10" t="s">
        <v>2385</v>
      </c>
      <c r="C3234" s="9">
        <v>1969</v>
      </c>
      <c r="D3234" s="10" t="s">
        <v>2386</v>
      </c>
      <c r="E3234" s="10" t="s">
        <v>34</v>
      </c>
      <c r="F3234" s="11" t="s">
        <v>116</v>
      </c>
      <c r="G3234" s="12" t="s">
        <v>144</v>
      </c>
      <c r="H3234" s="12" t="s">
        <v>37</v>
      </c>
      <c r="I3234" s="13">
        <v>3.1</v>
      </c>
      <c r="J3234" s="13">
        <v>3.1</v>
      </c>
      <c r="K3234" s="13">
        <v>3.1</v>
      </c>
      <c r="L3234" s="10" t="s">
        <v>111</v>
      </c>
      <c r="M3234" s="11" t="s">
        <v>112</v>
      </c>
      <c r="N3234" s="11" t="s">
        <v>118</v>
      </c>
      <c r="O3234" s="11">
        <v>6</v>
      </c>
      <c r="P3234" s="11">
        <v>1999</v>
      </c>
      <c r="Q3234" s="9" t="s">
        <v>41</v>
      </c>
      <c r="R3234" s="9" t="s">
        <v>41</v>
      </c>
      <c r="S3234" s="11" t="s">
        <v>248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56</v>
      </c>
      <c r="AA3234" s="14">
        <v>45.041378000000002</v>
      </c>
      <c r="AB3234" s="14">
        <v>-93.790520000000001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5015</v>
      </c>
      <c r="B3235" s="10" t="s">
        <v>2385</v>
      </c>
      <c r="C3235" s="9">
        <v>1969</v>
      </c>
      <c r="D3235" s="10" t="s">
        <v>2386</v>
      </c>
      <c r="E3235" s="10" t="s">
        <v>34</v>
      </c>
      <c r="F3235" s="11" t="s">
        <v>116</v>
      </c>
      <c r="G3235" s="12" t="s">
        <v>145</v>
      </c>
      <c r="H3235" s="12" t="s">
        <v>37</v>
      </c>
      <c r="I3235" s="13">
        <v>12.5</v>
      </c>
      <c r="J3235" s="13">
        <v>11</v>
      </c>
      <c r="K3235" s="13">
        <v>12</v>
      </c>
      <c r="L3235" s="10" t="s">
        <v>111</v>
      </c>
      <c r="M3235" s="11" t="s">
        <v>112</v>
      </c>
      <c r="N3235" s="11" t="s">
        <v>76</v>
      </c>
      <c r="O3235" s="11">
        <v>7</v>
      </c>
      <c r="P3235" s="11">
        <v>2002</v>
      </c>
      <c r="Q3235" s="9" t="s">
        <v>41</v>
      </c>
      <c r="R3235" s="9" t="s">
        <v>41</v>
      </c>
      <c r="S3235" s="11" t="s">
        <v>248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56</v>
      </c>
      <c r="AA3235" s="14">
        <v>45.041378000000002</v>
      </c>
      <c r="AB3235" s="14">
        <v>-93.790520000000001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5111</v>
      </c>
      <c r="B3236" s="10" t="s">
        <v>2387</v>
      </c>
      <c r="C3236" s="9">
        <v>1970</v>
      </c>
      <c r="D3236" s="10" t="s">
        <v>2388</v>
      </c>
      <c r="E3236" s="10" t="s">
        <v>34</v>
      </c>
      <c r="F3236" s="11" t="s">
        <v>116</v>
      </c>
      <c r="G3236" s="12" t="s">
        <v>36</v>
      </c>
      <c r="H3236" s="12" t="s">
        <v>37</v>
      </c>
      <c r="I3236" s="13">
        <v>12.5</v>
      </c>
      <c r="J3236" s="13">
        <v>9.6</v>
      </c>
      <c r="K3236" s="13">
        <v>10.6</v>
      </c>
      <c r="L3236" s="10" t="s">
        <v>111</v>
      </c>
      <c r="M3236" s="11" t="s">
        <v>112</v>
      </c>
      <c r="N3236" s="11" t="s">
        <v>76</v>
      </c>
      <c r="O3236" s="11">
        <v>7</v>
      </c>
      <c r="P3236" s="11">
        <v>1968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89</v>
      </c>
      <c r="AA3236" s="14">
        <v>46.817500000000003</v>
      </c>
      <c r="AB3236" s="14">
        <v>-95.843329999999995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5773</v>
      </c>
      <c r="B3237" s="10" t="s">
        <v>2390</v>
      </c>
      <c r="C3237" s="9">
        <v>1971</v>
      </c>
      <c r="D3237" s="10" t="s">
        <v>2391</v>
      </c>
      <c r="E3237" s="10" t="s">
        <v>34</v>
      </c>
      <c r="F3237" s="11" t="s">
        <v>116</v>
      </c>
      <c r="G3237" s="12" t="s">
        <v>36</v>
      </c>
      <c r="H3237" s="12" t="s">
        <v>37</v>
      </c>
      <c r="I3237" s="13">
        <v>0.5</v>
      </c>
      <c r="J3237" s="13">
        <v>0.5</v>
      </c>
      <c r="K3237" s="13">
        <v>0.5</v>
      </c>
      <c r="L3237" s="10" t="s">
        <v>111</v>
      </c>
      <c r="M3237" s="11" t="s">
        <v>112</v>
      </c>
      <c r="N3237" s="11" t="s">
        <v>118</v>
      </c>
      <c r="O3237" s="11">
        <v>3</v>
      </c>
      <c r="P3237" s="11">
        <v>1948</v>
      </c>
      <c r="Q3237" s="9" t="s">
        <v>41</v>
      </c>
      <c r="R3237" s="9" t="s">
        <v>41</v>
      </c>
      <c r="S3237" s="11" t="s">
        <v>179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2</v>
      </c>
      <c r="AA3237" s="14">
        <v>45.315800000000003</v>
      </c>
      <c r="AB3237" s="14">
        <v>-93.578100000000006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5773</v>
      </c>
      <c r="B3238" s="10" t="s">
        <v>2390</v>
      </c>
      <c r="C3238" s="9">
        <v>1971</v>
      </c>
      <c r="D3238" s="10" t="s">
        <v>2391</v>
      </c>
      <c r="E3238" s="10" t="s">
        <v>34</v>
      </c>
      <c r="F3238" s="11" t="s">
        <v>116</v>
      </c>
      <c r="G3238" s="12" t="s">
        <v>51</v>
      </c>
      <c r="H3238" s="12" t="s">
        <v>37</v>
      </c>
      <c r="I3238" s="13">
        <v>0.5</v>
      </c>
      <c r="J3238" s="13">
        <v>0.5</v>
      </c>
      <c r="K3238" s="13">
        <v>0.5</v>
      </c>
      <c r="L3238" s="10" t="s">
        <v>111</v>
      </c>
      <c r="M3238" s="11" t="s">
        <v>112</v>
      </c>
      <c r="N3238" s="11" t="s">
        <v>118</v>
      </c>
      <c r="O3238" s="11">
        <v>3</v>
      </c>
      <c r="P3238" s="11">
        <v>1948</v>
      </c>
      <c r="Q3238" s="9" t="s">
        <v>41</v>
      </c>
      <c r="R3238" s="9" t="s">
        <v>41</v>
      </c>
      <c r="S3238" s="11" t="s">
        <v>179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2</v>
      </c>
      <c r="AA3238" s="14">
        <v>45.315800000000003</v>
      </c>
      <c r="AB3238" s="14">
        <v>-93.578100000000006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5773</v>
      </c>
      <c r="B3239" s="10" t="s">
        <v>2390</v>
      </c>
      <c r="C3239" s="9">
        <v>1971</v>
      </c>
      <c r="D3239" s="10" t="s">
        <v>2391</v>
      </c>
      <c r="E3239" s="10" t="s">
        <v>34</v>
      </c>
      <c r="F3239" s="11" t="s">
        <v>116</v>
      </c>
      <c r="G3239" s="12" t="s">
        <v>69</v>
      </c>
      <c r="H3239" s="12" t="s">
        <v>37</v>
      </c>
      <c r="I3239" s="13">
        <v>3</v>
      </c>
      <c r="J3239" s="13">
        <v>3</v>
      </c>
      <c r="K3239" s="13">
        <v>3</v>
      </c>
      <c r="L3239" s="10" t="s">
        <v>111</v>
      </c>
      <c r="M3239" s="11" t="s">
        <v>112</v>
      </c>
      <c r="N3239" s="11" t="s">
        <v>118</v>
      </c>
      <c r="O3239" s="11">
        <v>3</v>
      </c>
      <c r="P3239" s="11">
        <v>1962</v>
      </c>
      <c r="Q3239" s="9" t="s">
        <v>41</v>
      </c>
      <c r="R3239" s="9" t="s">
        <v>41</v>
      </c>
      <c r="S3239" s="11" t="s">
        <v>179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2</v>
      </c>
      <c r="AA3239" s="14">
        <v>45.315800000000003</v>
      </c>
      <c r="AB3239" s="14">
        <v>-93.578100000000006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5773</v>
      </c>
      <c r="B3240" s="10" t="s">
        <v>2390</v>
      </c>
      <c r="C3240" s="9">
        <v>1971</v>
      </c>
      <c r="D3240" s="10" t="s">
        <v>2391</v>
      </c>
      <c r="E3240" s="10" t="s">
        <v>34</v>
      </c>
      <c r="F3240" s="11" t="s">
        <v>116</v>
      </c>
      <c r="G3240" s="12" t="s">
        <v>52</v>
      </c>
      <c r="H3240" s="12" t="s">
        <v>37</v>
      </c>
      <c r="I3240" s="13">
        <v>5</v>
      </c>
      <c r="J3240" s="13">
        <v>5</v>
      </c>
      <c r="K3240" s="13">
        <v>5</v>
      </c>
      <c r="L3240" s="10" t="s">
        <v>111</v>
      </c>
      <c r="M3240" s="11" t="s">
        <v>112</v>
      </c>
      <c r="N3240" s="11" t="s">
        <v>118</v>
      </c>
      <c r="O3240" s="11">
        <v>8</v>
      </c>
      <c r="P3240" s="11">
        <v>1972</v>
      </c>
      <c r="Q3240" s="9" t="s">
        <v>41</v>
      </c>
      <c r="R3240" s="9" t="s">
        <v>41</v>
      </c>
      <c r="S3240" s="11" t="s">
        <v>179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2</v>
      </c>
      <c r="AA3240" s="14">
        <v>45.315800000000003</v>
      </c>
      <c r="AB3240" s="14">
        <v>-93.578100000000006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5773</v>
      </c>
      <c r="B3241" s="10" t="s">
        <v>2390</v>
      </c>
      <c r="C3241" s="9">
        <v>1971</v>
      </c>
      <c r="D3241" s="10" t="s">
        <v>2391</v>
      </c>
      <c r="E3241" s="10" t="s">
        <v>34</v>
      </c>
      <c r="F3241" s="11" t="s">
        <v>116</v>
      </c>
      <c r="G3241" s="12" t="s">
        <v>55</v>
      </c>
      <c r="H3241" s="12" t="s">
        <v>37</v>
      </c>
      <c r="I3241" s="13">
        <v>0.8</v>
      </c>
      <c r="J3241" s="13">
        <v>0.8</v>
      </c>
      <c r="K3241" s="13">
        <v>0.8</v>
      </c>
      <c r="L3241" s="10" t="s">
        <v>637</v>
      </c>
      <c r="M3241" s="11" t="s">
        <v>638</v>
      </c>
      <c r="N3241" s="11" t="s">
        <v>118</v>
      </c>
      <c r="O3241" s="11">
        <v>10</v>
      </c>
      <c r="P3241" s="11">
        <v>2002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2</v>
      </c>
      <c r="AA3241" s="14">
        <v>45.315800000000003</v>
      </c>
      <c r="AB3241" s="14">
        <v>-93.578100000000006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5773</v>
      </c>
      <c r="B3242" s="10" t="s">
        <v>2390</v>
      </c>
      <c r="C3242" s="9">
        <v>1971</v>
      </c>
      <c r="D3242" s="10" t="s">
        <v>2391</v>
      </c>
      <c r="E3242" s="10" t="s">
        <v>34</v>
      </c>
      <c r="F3242" s="11" t="s">
        <v>116</v>
      </c>
      <c r="G3242" s="12" t="s">
        <v>98</v>
      </c>
      <c r="H3242" s="12" t="s">
        <v>37</v>
      </c>
      <c r="I3242" s="13">
        <v>0.8</v>
      </c>
      <c r="J3242" s="13">
        <v>0.8</v>
      </c>
      <c r="K3242" s="13">
        <v>0.8</v>
      </c>
      <c r="L3242" s="10" t="s">
        <v>637</v>
      </c>
      <c r="M3242" s="11" t="s">
        <v>638</v>
      </c>
      <c r="N3242" s="11" t="s">
        <v>118</v>
      </c>
      <c r="O3242" s="11">
        <v>10</v>
      </c>
      <c r="P3242" s="11">
        <v>2002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2</v>
      </c>
      <c r="AA3242" s="14">
        <v>45.315800000000003</v>
      </c>
      <c r="AB3242" s="14">
        <v>-93.578100000000006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5773</v>
      </c>
      <c r="B3243" s="10" t="s">
        <v>2390</v>
      </c>
      <c r="C3243" s="9">
        <v>1971</v>
      </c>
      <c r="D3243" s="10" t="s">
        <v>2391</v>
      </c>
      <c r="E3243" s="10" t="s">
        <v>34</v>
      </c>
      <c r="F3243" s="11" t="s">
        <v>116</v>
      </c>
      <c r="G3243" s="12" t="s">
        <v>102</v>
      </c>
      <c r="H3243" s="12" t="s">
        <v>37</v>
      </c>
      <c r="I3243" s="13">
        <v>0.8</v>
      </c>
      <c r="J3243" s="13">
        <v>0.8</v>
      </c>
      <c r="K3243" s="13">
        <v>0.8</v>
      </c>
      <c r="L3243" s="10" t="s">
        <v>637</v>
      </c>
      <c r="M3243" s="11" t="s">
        <v>638</v>
      </c>
      <c r="N3243" s="11" t="s">
        <v>118</v>
      </c>
      <c r="O3243" s="11">
        <v>10</v>
      </c>
      <c r="P3243" s="11">
        <v>2002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92</v>
      </c>
      <c r="AA3243" s="14">
        <v>45.315800000000003</v>
      </c>
      <c r="AB3243" s="14">
        <v>-93.578100000000006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5773</v>
      </c>
      <c r="B3244" s="10" t="s">
        <v>2390</v>
      </c>
      <c r="C3244" s="9">
        <v>1971</v>
      </c>
      <c r="D3244" s="10" t="s">
        <v>2391</v>
      </c>
      <c r="E3244" s="10" t="s">
        <v>34</v>
      </c>
      <c r="F3244" s="11" t="s">
        <v>116</v>
      </c>
      <c r="G3244" s="12" t="s">
        <v>144</v>
      </c>
      <c r="H3244" s="12" t="s">
        <v>37</v>
      </c>
      <c r="I3244" s="13">
        <v>0.8</v>
      </c>
      <c r="J3244" s="13">
        <v>0.8</v>
      </c>
      <c r="K3244" s="13">
        <v>0.8</v>
      </c>
      <c r="L3244" s="10" t="s">
        <v>637</v>
      </c>
      <c r="M3244" s="11" t="s">
        <v>638</v>
      </c>
      <c r="N3244" s="11" t="s">
        <v>118</v>
      </c>
      <c r="O3244" s="11">
        <v>7</v>
      </c>
      <c r="P3244" s="11">
        <v>2006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92</v>
      </c>
      <c r="AA3244" s="14">
        <v>45.315800000000003</v>
      </c>
      <c r="AB3244" s="14">
        <v>-93.578100000000006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6138</v>
      </c>
      <c r="B3245" s="10" t="s">
        <v>2393</v>
      </c>
      <c r="C3245" s="9">
        <v>1972</v>
      </c>
      <c r="D3245" s="10" t="s">
        <v>2394</v>
      </c>
      <c r="E3245" s="10" t="s">
        <v>34</v>
      </c>
      <c r="F3245" s="11" t="s">
        <v>116</v>
      </c>
      <c r="G3245" s="12" t="s">
        <v>656</v>
      </c>
      <c r="H3245" s="12" t="s">
        <v>37</v>
      </c>
      <c r="I3245" s="13">
        <v>2</v>
      </c>
      <c r="J3245" s="13">
        <v>1.9</v>
      </c>
      <c r="K3245" s="13">
        <v>1.9</v>
      </c>
      <c r="L3245" s="10" t="s">
        <v>111</v>
      </c>
      <c r="M3245" s="11" t="s">
        <v>112</v>
      </c>
      <c r="N3245" s="11" t="s">
        <v>118</v>
      </c>
      <c r="O3245" s="11">
        <v>8</v>
      </c>
      <c r="P3245" s="11">
        <v>2001</v>
      </c>
      <c r="Q3245" s="9" t="s">
        <v>41</v>
      </c>
      <c r="R3245" s="9" t="s">
        <v>41</v>
      </c>
      <c r="S3245" s="11" t="s">
        <v>179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95</v>
      </c>
      <c r="AA3245" s="14">
        <v>44.525886999999997</v>
      </c>
      <c r="AB3245" s="14">
        <v>-94.718810000000005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40580</v>
      </c>
      <c r="B3246" s="10" t="s">
        <v>2396</v>
      </c>
      <c r="C3246" s="9">
        <v>1973</v>
      </c>
      <c r="D3246" s="10" t="s">
        <v>2397</v>
      </c>
      <c r="E3246" s="10" t="s">
        <v>34</v>
      </c>
      <c r="F3246" s="11" t="s">
        <v>116</v>
      </c>
      <c r="G3246" s="12" t="s">
        <v>142</v>
      </c>
      <c r="H3246" s="12" t="s">
        <v>37</v>
      </c>
      <c r="I3246" s="13">
        <v>6.5</v>
      </c>
      <c r="J3246" s="13">
        <v>6.5</v>
      </c>
      <c r="K3246" s="13">
        <v>6.5</v>
      </c>
      <c r="L3246" s="10" t="s">
        <v>117</v>
      </c>
      <c r="M3246" s="11" t="s">
        <v>48</v>
      </c>
      <c r="N3246" s="11" t="s">
        <v>118</v>
      </c>
      <c r="O3246" s="11">
        <v>3</v>
      </c>
      <c r="P3246" s="11">
        <v>2014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98</v>
      </c>
      <c r="AA3246" s="14">
        <v>43.657899999999998</v>
      </c>
      <c r="AB3246" s="14">
        <v>-94.464699999999993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40580</v>
      </c>
      <c r="B3247" s="10" t="s">
        <v>2396</v>
      </c>
      <c r="C3247" s="9">
        <v>1973</v>
      </c>
      <c r="D3247" s="10" t="s">
        <v>2397</v>
      </c>
      <c r="E3247" s="10" t="s">
        <v>34</v>
      </c>
      <c r="F3247" s="11" t="s">
        <v>116</v>
      </c>
      <c r="G3247" s="12" t="s">
        <v>143</v>
      </c>
      <c r="H3247" s="12" t="s">
        <v>37</v>
      </c>
      <c r="I3247" s="13">
        <v>6.5</v>
      </c>
      <c r="J3247" s="13">
        <v>6.5</v>
      </c>
      <c r="K3247" s="13">
        <v>6.5</v>
      </c>
      <c r="L3247" s="10" t="s">
        <v>117</v>
      </c>
      <c r="M3247" s="11" t="s">
        <v>48</v>
      </c>
      <c r="N3247" s="11" t="s">
        <v>118</v>
      </c>
      <c r="O3247" s="11">
        <v>3</v>
      </c>
      <c r="P3247" s="11">
        <v>2014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98</v>
      </c>
      <c r="AA3247" s="14">
        <v>43.657899999999998</v>
      </c>
      <c r="AB3247" s="14">
        <v>-94.464699999999993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40580</v>
      </c>
      <c r="B3248" s="10" t="s">
        <v>2396</v>
      </c>
      <c r="C3248" s="9">
        <v>1973</v>
      </c>
      <c r="D3248" s="10" t="s">
        <v>2397</v>
      </c>
      <c r="E3248" s="10" t="s">
        <v>34</v>
      </c>
      <c r="F3248" s="11" t="s">
        <v>116</v>
      </c>
      <c r="G3248" s="12" t="s">
        <v>238</v>
      </c>
      <c r="H3248" s="12" t="s">
        <v>37</v>
      </c>
      <c r="I3248" s="13">
        <v>6.5</v>
      </c>
      <c r="J3248" s="13">
        <v>6.5</v>
      </c>
      <c r="K3248" s="13">
        <v>6.5</v>
      </c>
      <c r="L3248" s="10" t="s">
        <v>117</v>
      </c>
      <c r="M3248" s="11" t="s">
        <v>48</v>
      </c>
      <c r="N3248" s="11" t="s">
        <v>118</v>
      </c>
      <c r="O3248" s="11">
        <v>3</v>
      </c>
      <c r="P3248" s="11">
        <v>2014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98</v>
      </c>
      <c r="AA3248" s="14">
        <v>43.657899999999998</v>
      </c>
      <c r="AB3248" s="14">
        <v>-94.464699999999993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40580</v>
      </c>
      <c r="B3249" s="10" t="s">
        <v>2396</v>
      </c>
      <c r="C3249" s="9">
        <v>1973</v>
      </c>
      <c r="D3249" s="10" t="s">
        <v>2397</v>
      </c>
      <c r="E3249" s="10" t="s">
        <v>34</v>
      </c>
      <c r="F3249" s="11" t="s">
        <v>116</v>
      </c>
      <c r="G3249" s="12" t="s">
        <v>98</v>
      </c>
      <c r="H3249" s="12" t="s">
        <v>37</v>
      </c>
      <c r="I3249" s="13">
        <v>6.5</v>
      </c>
      <c r="J3249" s="13">
        <v>6</v>
      </c>
      <c r="K3249" s="13">
        <v>6</v>
      </c>
      <c r="L3249" s="10" t="s">
        <v>111</v>
      </c>
      <c r="M3249" s="11" t="s">
        <v>112</v>
      </c>
      <c r="N3249" s="11" t="s">
        <v>118</v>
      </c>
      <c r="O3249" s="11">
        <v>1</v>
      </c>
      <c r="P3249" s="11">
        <v>197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98</v>
      </c>
      <c r="AA3249" s="14">
        <v>43.657899999999998</v>
      </c>
      <c r="AB3249" s="14">
        <v>-94.464699999999993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40580</v>
      </c>
      <c r="B3250" s="10" t="s">
        <v>2396</v>
      </c>
      <c r="C3250" s="9">
        <v>1973</v>
      </c>
      <c r="D3250" s="10" t="s">
        <v>2397</v>
      </c>
      <c r="E3250" s="10" t="s">
        <v>34</v>
      </c>
      <c r="F3250" s="11" t="s">
        <v>116</v>
      </c>
      <c r="G3250" s="12" t="s">
        <v>102</v>
      </c>
      <c r="H3250" s="12" t="s">
        <v>37</v>
      </c>
      <c r="I3250" s="13">
        <v>6.5</v>
      </c>
      <c r="J3250" s="13">
        <v>6</v>
      </c>
      <c r="K3250" s="13">
        <v>6</v>
      </c>
      <c r="L3250" s="10" t="s">
        <v>111</v>
      </c>
      <c r="M3250" s="11" t="s">
        <v>112</v>
      </c>
      <c r="N3250" s="11" t="s">
        <v>118</v>
      </c>
      <c r="O3250" s="11">
        <v>1</v>
      </c>
      <c r="P3250" s="11">
        <v>1975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398</v>
      </c>
      <c r="AA3250" s="14">
        <v>43.657899999999998</v>
      </c>
      <c r="AB3250" s="14">
        <v>-94.464699999999993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40580</v>
      </c>
      <c r="B3251" s="10" t="s">
        <v>2396</v>
      </c>
      <c r="C3251" s="9">
        <v>1973</v>
      </c>
      <c r="D3251" s="10" t="s">
        <v>2397</v>
      </c>
      <c r="E3251" s="10" t="s">
        <v>34</v>
      </c>
      <c r="F3251" s="11" t="s">
        <v>116</v>
      </c>
      <c r="G3251" s="12" t="s">
        <v>145</v>
      </c>
      <c r="H3251" s="12" t="s">
        <v>37</v>
      </c>
      <c r="I3251" s="13">
        <v>6.5</v>
      </c>
      <c r="J3251" s="13">
        <v>6.5</v>
      </c>
      <c r="K3251" s="13">
        <v>6.5</v>
      </c>
      <c r="L3251" s="10" t="s">
        <v>117</v>
      </c>
      <c r="M3251" s="11" t="s">
        <v>48</v>
      </c>
      <c r="N3251" s="11" t="s">
        <v>118</v>
      </c>
      <c r="O3251" s="11">
        <v>3</v>
      </c>
      <c r="P3251" s="11">
        <v>2014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398</v>
      </c>
      <c r="AA3251" s="14">
        <v>43.657899999999998</v>
      </c>
      <c r="AB3251" s="14">
        <v>-94.464699999999993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7292</v>
      </c>
      <c r="B3252" s="10" t="s">
        <v>2399</v>
      </c>
      <c r="C3252" s="9">
        <v>1975</v>
      </c>
      <c r="D3252" s="10" t="s">
        <v>2400</v>
      </c>
      <c r="E3252" s="10" t="s">
        <v>34</v>
      </c>
      <c r="F3252" s="11" t="s">
        <v>116</v>
      </c>
      <c r="G3252" s="12" t="s">
        <v>142</v>
      </c>
      <c r="H3252" s="12" t="s">
        <v>37</v>
      </c>
      <c r="I3252" s="13">
        <v>7</v>
      </c>
      <c r="J3252" s="13">
        <v>5.6</v>
      </c>
      <c r="K3252" s="13">
        <v>5.6</v>
      </c>
      <c r="L3252" s="10" t="s">
        <v>111</v>
      </c>
      <c r="M3252" s="11" t="s">
        <v>112</v>
      </c>
      <c r="N3252" s="11" t="s">
        <v>118</v>
      </c>
      <c r="O3252" s="11">
        <v>10</v>
      </c>
      <c r="P3252" s="11">
        <v>1985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401</v>
      </c>
      <c r="AA3252" s="14">
        <v>44.770899999999997</v>
      </c>
      <c r="AB3252" s="14">
        <v>-94.158199999999994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7292</v>
      </c>
      <c r="B3253" s="10" t="s">
        <v>2399</v>
      </c>
      <c r="C3253" s="9">
        <v>1975</v>
      </c>
      <c r="D3253" s="10" t="s">
        <v>2400</v>
      </c>
      <c r="E3253" s="10" t="s">
        <v>34</v>
      </c>
      <c r="F3253" s="11" t="s">
        <v>116</v>
      </c>
      <c r="G3253" s="12" t="s">
        <v>143</v>
      </c>
      <c r="H3253" s="12" t="s">
        <v>37</v>
      </c>
      <c r="I3253" s="13">
        <v>4.8</v>
      </c>
      <c r="J3253" s="13">
        <v>4.8</v>
      </c>
      <c r="K3253" s="13">
        <v>4.8</v>
      </c>
      <c r="L3253" s="10" t="s">
        <v>111</v>
      </c>
      <c r="M3253" s="11" t="s">
        <v>112</v>
      </c>
      <c r="N3253" s="11" t="s">
        <v>118</v>
      </c>
      <c r="O3253" s="11">
        <v>6</v>
      </c>
      <c r="P3253" s="11">
        <v>1998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01</v>
      </c>
      <c r="AA3253" s="14">
        <v>44.770899999999997</v>
      </c>
      <c r="AB3253" s="14">
        <v>-94.158199999999994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7292</v>
      </c>
      <c r="B3254" s="10" t="s">
        <v>2399</v>
      </c>
      <c r="C3254" s="9">
        <v>1975</v>
      </c>
      <c r="D3254" s="10" t="s">
        <v>2400</v>
      </c>
      <c r="E3254" s="10" t="s">
        <v>34</v>
      </c>
      <c r="F3254" s="11" t="s">
        <v>116</v>
      </c>
      <c r="G3254" s="12" t="s">
        <v>238</v>
      </c>
      <c r="H3254" s="12" t="s">
        <v>37</v>
      </c>
      <c r="I3254" s="13">
        <v>4.8</v>
      </c>
      <c r="J3254" s="13">
        <v>4.8</v>
      </c>
      <c r="K3254" s="13">
        <v>4.8</v>
      </c>
      <c r="L3254" s="10" t="s">
        <v>111</v>
      </c>
      <c r="M3254" s="11" t="s">
        <v>112</v>
      </c>
      <c r="N3254" s="11" t="s">
        <v>118</v>
      </c>
      <c r="O3254" s="11">
        <v>7</v>
      </c>
      <c r="P3254" s="11">
        <v>199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01</v>
      </c>
      <c r="AA3254" s="14">
        <v>44.770899999999997</v>
      </c>
      <c r="AB3254" s="14">
        <v>-94.158199999999994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7292</v>
      </c>
      <c r="B3255" s="10" t="s">
        <v>2399</v>
      </c>
      <c r="C3255" s="9">
        <v>1975</v>
      </c>
      <c r="D3255" s="10" t="s">
        <v>2400</v>
      </c>
      <c r="E3255" s="10" t="s">
        <v>34</v>
      </c>
      <c r="F3255" s="11" t="s">
        <v>116</v>
      </c>
      <c r="G3255" s="12" t="s">
        <v>240</v>
      </c>
      <c r="H3255" s="12" t="s">
        <v>37</v>
      </c>
      <c r="I3255" s="13">
        <v>4.8</v>
      </c>
      <c r="J3255" s="13">
        <v>4.8</v>
      </c>
      <c r="K3255" s="13">
        <v>4.8</v>
      </c>
      <c r="L3255" s="10" t="s">
        <v>111</v>
      </c>
      <c r="M3255" s="11" t="s">
        <v>112</v>
      </c>
      <c r="N3255" s="11" t="s">
        <v>118</v>
      </c>
      <c r="O3255" s="11">
        <v>9</v>
      </c>
      <c r="P3255" s="11">
        <v>2006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01</v>
      </c>
      <c r="AA3255" s="14">
        <v>44.770899999999997</v>
      </c>
      <c r="AB3255" s="14">
        <v>-94.158199999999994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7292</v>
      </c>
      <c r="B3256" s="10" t="s">
        <v>2399</v>
      </c>
      <c r="C3256" s="9">
        <v>1975</v>
      </c>
      <c r="D3256" s="10" t="s">
        <v>2400</v>
      </c>
      <c r="E3256" s="10" t="s">
        <v>34</v>
      </c>
      <c r="F3256" s="11" t="s">
        <v>116</v>
      </c>
      <c r="G3256" s="12" t="s">
        <v>55</v>
      </c>
      <c r="H3256" s="12" t="s">
        <v>37</v>
      </c>
      <c r="I3256" s="13">
        <v>1.3</v>
      </c>
      <c r="J3256" s="13">
        <v>1</v>
      </c>
      <c r="K3256" s="13">
        <v>1</v>
      </c>
      <c r="L3256" s="10" t="s">
        <v>111</v>
      </c>
      <c r="M3256" s="11" t="s">
        <v>112</v>
      </c>
      <c r="N3256" s="11" t="s">
        <v>118</v>
      </c>
      <c r="O3256" s="11">
        <v>6</v>
      </c>
      <c r="P3256" s="11">
        <v>1957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01</v>
      </c>
      <c r="AA3256" s="14">
        <v>44.770899999999997</v>
      </c>
      <c r="AB3256" s="14">
        <v>-94.158199999999994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7292</v>
      </c>
      <c r="B3257" s="10" t="s">
        <v>2399</v>
      </c>
      <c r="C3257" s="9">
        <v>1975</v>
      </c>
      <c r="D3257" s="10" t="s">
        <v>2400</v>
      </c>
      <c r="E3257" s="10" t="s">
        <v>34</v>
      </c>
      <c r="F3257" s="11" t="s">
        <v>116</v>
      </c>
      <c r="G3257" s="12" t="s">
        <v>102</v>
      </c>
      <c r="H3257" s="12" t="s">
        <v>37</v>
      </c>
      <c r="I3257" s="13">
        <v>4.0999999999999996</v>
      </c>
      <c r="J3257" s="13">
        <v>3.2</v>
      </c>
      <c r="K3257" s="13">
        <v>3.2</v>
      </c>
      <c r="L3257" s="10" t="s">
        <v>111</v>
      </c>
      <c r="M3257" s="11" t="s">
        <v>112</v>
      </c>
      <c r="N3257" s="11" t="s">
        <v>118</v>
      </c>
      <c r="O3257" s="11">
        <v>11</v>
      </c>
      <c r="P3257" s="11">
        <v>1966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01</v>
      </c>
      <c r="AA3257" s="14">
        <v>44.770899999999997</v>
      </c>
      <c r="AB3257" s="14">
        <v>-94.158199999999994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7292</v>
      </c>
      <c r="B3258" s="10" t="s">
        <v>2399</v>
      </c>
      <c r="C3258" s="9">
        <v>1975</v>
      </c>
      <c r="D3258" s="10" t="s">
        <v>2400</v>
      </c>
      <c r="E3258" s="10" t="s">
        <v>34</v>
      </c>
      <c r="F3258" s="11" t="s">
        <v>116</v>
      </c>
      <c r="G3258" s="12" t="s">
        <v>144</v>
      </c>
      <c r="H3258" s="12" t="s">
        <v>37</v>
      </c>
      <c r="I3258" s="13">
        <v>5.6</v>
      </c>
      <c r="J3258" s="13">
        <v>4.4000000000000004</v>
      </c>
      <c r="K3258" s="13">
        <v>4.4000000000000004</v>
      </c>
      <c r="L3258" s="10" t="s">
        <v>111</v>
      </c>
      <c r="M3258" s="11" t="s">
        <v>112</v>
      </c>
      <c r="N3258" s="11" t="s">
        <v>118</v>
      </c>
      <c r="O3258" s="11">
        <v>7</v>
      </c>
      <c r="P3258" s="11">
        <v>1969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1</v>
      </c>
      <c r="AA3258" s="14">
        <v>44.770899999999997</v>
      </c>
      <c r="AB3258" s="14">
        <v>-94.158199999999994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7292</v>
      </c>
      <c r="B3259" s="10" t="s">
        <v>2399</v>
      </c>
      <c r="C3259" s="9">
        <v>1975</v>
      </c>
      <c r="D3259" s="10" t="s">
        <v>2400</v>
      </c>
      <c r="E3259" s="10" t="s">
        <v>34</v>
      </c>
      <c r="F3259" s="11" t="s">
        <v>116</v>
      </c>
      <c r="G3259" s="12" t="s">
        <v>145</v>
      </c>
      <c r="H3259" s="12" t="s">
        <v>37</v>
      </c>
      <c r="I3259" s="13">
        <v>7.1</v>
      </c>
      <c r="J3259" s="13">
        <v>5.7</v>
      </c>
      <c r="K3259" s="13">
        <v>5.7</v>
      </c>
      <c r="L3259" s="10" t="s">
        <v>111</v>
      </c>
      <c r="M3259" s="11" t="s">
        <v>112</v>
      </c>
      <c r="N3259" s="11" t="s">
        <v>118</v>
      </c>
      <c r="O3259" s="11">
        <v>8</v>
      </c>
      <c r="P3259" s="11">
        <v>1973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1</v>
      </c>
      <c r="AA3259" s="14">
        <v>44.770899999999997</v>
      </c>
      <c r="AB3259" s="14">
        <v>-94.158199999999994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7487</v>
      </c>
      <c r="B3260" s="10" t="s">
        <v>2402</v>
      </c>
      <c r="C3260" s="9">
        <v>1976</v>
      </c>
      <c r="D3260" s="10" t="s">
        <v>2403</v>
      </c>
      <c r="E3260" s="10" t="s">
        <v>34</v>
      </c>
      <c r="F3260" s="11" t="s">
        <v>116</v>
      </c>
      <c r="G3260" s="12" t="s">
        <v>102</v>
      </c>
      <c r="H3260" s="12" t="s">
        <v>37</v>
      </c>
      <c r="I3260" s="13">
        <v>2.7</v>
      </c>
      <c r="J3260" s="13">
        <v>2.5</v>
      </c>
      <c r="K3260" s="13">
        <v>2.5</v>
      </c>
      <c r="L3260" s="10" t="s">
        <v>111</v>
      </c>
      <c r="M3260" s="11" t="s">
        <v>112</v>
      </c>
      <c r="N3260" s="11" t="s">
        <v>118</v>
      </c>
      <c r="O3260" s="11">
        <v>2</v>
      </c>
      <c r="P3260" s="11">
        <v>2004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1321</v>
      </c>
      <c r="AA3260" s="14">
        <v>47.750278000000002</v>
      </c>
      <c r="AB3260" s="14">
        <v>-90.357219999999998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7487</v>
      </c>
      <c r="B3261" s="10" t="s">
        <v>2402</v>
      </c>
      <c r="C3261" s="9">
        <v>1976</v>
      </c>
      <c r="D3261" s="10" t="s">
        <v>2403</v>
      </c>
      <c r="E3261" s="10" t="s">
        <v>34</v>
      </c>
      <c r="F3261" s="11" t="s">
        <v>116</v>
      </c>
      <c r="G3261" s="12" t="s">
        <v>144</v>
      </c>
      <c r="H3261" s="12" t="s">
        <v>37</v>
      </c>
      <c r="I3261" s="13">
        <v>2</v>
      </c>
      <c r="J3261" s="13">
        <v>1.8</v>
      </c>
      <c r="K3261" s="13">
        <v>1.8</v>
      </c>
      <c r="L3261" s="10" t="s">
        <v>111</v>
      </c>
      <c r="M3261" s="11" t="s">
        <v>112</v>
      </c>
      <c r="N3261" s="11" t="s">
        <v>118</v>
      </c>
      <c r="O3261" s="11">
        <v>2</v>
      </c>
      <c r="P3261" s="11">
        <v>2004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1321</v>
      </c>
      <c r="AA3261" s="14">
        <v>47.750278000000002</v>
      </c>
      <c r="AB3261" s="14">
        <v>-90.357219999999998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7487</v>
      </c>
      <c r="B3262" s="10" t="s">
        <v>2402</v>
      </c>
      <c r="C3262" s="9">
        <v>1976</v>
      </c>
      <c r="D3262" s="10" t="s">
        <v>2403</v>
      </c>
      <c r="E3262" s="10" t="s">
        <v>34</v>
      </c>
      <c r="F3262" s="11" t="s">
        <v>116</v>
      </c>
      <c r="G3262" s="12" t="s">
        <v>145</v>
      </c>
      <c r="H3262" s="12" t="s">
        <v>37</v>
      </c>
      <c r="I3262" s="13">
        <v>2</v>
      </c>
      <c r="J3262" s="13">
        <v>1.8</v>
      </c>
      <c r="K3262" s="13">
        <v>1.8</v>
      </c>
      <c r="L3262" s="10" t="s">
        <v>111</v>
      </c>
      <c r="M3262" s="11" t="s">
        <v>112</v>
      </c>
      <c r="N3262" s="11" t="s">
        <v>118</v>
      </c>
      <c r="O3262" s="11">
        <v>2</v>
      </c>
      <c r="P3262" s="11">
        <v>2004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1321</v>
      </c>
      <c r="AA3262" s="14">
        <v>47.750278000000002</v>
      </c>
      <c r="AB3262" s="14">
        <v>-90.357219999999998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7494</v>
      </c>
      <c r="B3263" s="10" t="s">
        <v>2404</v>
      </c>
      <c r="C3263" s="9">
        <v>1977</v>
      </c>
      <c r="D3263" s="10" t="s">
        <v>2405</v>
      </c>
      <c r="E3263" s="10" t="s">
        <v>34</v>
      </c>
      <c r="F3263" s="11" t="s">
        <v>116</v>
      </c>
      <c r="G3263" s="12" t="s">
        <v>36</v>
      </c>
      <c r="H3263" s="12" t="s">
        <v>37</v>
      </c>
      <c r="I3263" s="13">
        <v>0.3</v>
      </c>
      <c r="J3263" s="13">
        <v>0.2</v>
      </c>
      <c r="K3263" s="13">
        <v>0.2</v>
      </c>
      <c r="L3263" s="10" t="s">
        <v>38</v>
      </c>
      <c r="M3263" s="11" t="s">
        <v>39</v>
      </c>
      <c r="N3263" s="11" t="s">
        <v>40</v>
      </c>
      <c r="O3263" s="11">
        <v>8</v>
      </c>
      <c r="P3263" s="11">
        <v>1940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184</v>
      </c>
      <c r="AA3263" s="14">
        <v>44.811684999999997</v>
      </c>
      <c r="AB3263" s="14">
        <v>-95.534549999999996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7494</v>
      </c>
      <c r="B3264" s="10" t="s">
        <v>2404</v>
      </c>
      <c r="C3264" s="9">
        <v>1977</v>
      </c>
      <c r="D3264" s="10" t="s">
        <v>2405</v>
      </c>
      <c r="E3264" s="10" t="s">
        <v>34</v>
      </c>
      <c r="F3264" s="11" t="s">
        <v>116</v>
      </c>
      <c r="G3264" s="12" t="s">
        <v>51</v>
      </c>
      <c r="H3264" s="12" t="s">
        <v>37</v>
      </c>
      <c r="I3264" s="13">
        <v>0.2</v>
      </c>
      <c r="J3264" s="13">
        <v>0.2</v>
      </c>
      <c r="K3264" s="13">
        <v>0.2</v>
      </c>
      <c r="L3264" s="10" t="s">
        <v>38</v>
      </c>
      <c r="M3264" s="11" t="s">
        <v>39</v>
      </c>
      <c r="N3264" s="11" t="s">
        <v>40</v>
      </c>
      <c r="O3264" s="11">
        <v>8</v>
      </c>
      <c r="P3264" s="11">
        <v>1932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184</v>
      </c>
      <c r="AA3264" s="14">
        <v>44.811684999999997</v>
      </c>
      <c r="AB3264" s="14">
        <v>-95.534549999999996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7494</v>
      </c>
      <c r="B3265" s="10" t="s">
        <v>2404</v>
      </c>
      <c r="C3265" s="9">
        <v>1977</v>
      </c>
      <c r="D3265" s="10" t="s">
        <v>2405</v>
      </c>
      <c r="E3265" s="10" t="s">
        <v>34</v>
      </c>
      <c r="F3265" s="11" t="s">
        <v>116</v>
      </c>
      <c r="G3265" s="12" t="s">
        <v>1389</v>
      </c>
      <c r="H3265" s="12" t="s">
        <v>37</v>
      </c>
      <c r="I3265" s="13">
        <v>0.8</v>
      </c>
      <c r="J3265" s="13">
        <v>0.7</v>
      </c>
      <c r="K3265" s="13">
        <v>0.7</v>
      </c>
      <c r="L3265" s="10" t="s">
        <v>38</v>
      </c>
      <c r="M3265" s="11" t="s">
        <v>39</v>
      </c>
      <c r="N3265" s="11" t="s">
        <v>40</v>
      </c>
      <c r="O3265" s="11">
        <v>6</v>
      </c>
      <c r="P3265" s="11">
        <v>1986</v>
      </c>
      <c r="Q3265" s="9" t="s">
        <v>41</v>
      </c>
      <c r="R3265" s="9" t="s">
        <v>41</v>
      </c>
      <c r="S3265" s="11" t="s">
        <v>350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184</v>
      </c>
      <c r="AA3265" s="14">
        <v>44.811684999999997</v>
      </c>
      <c r="AB3265" s="14">
        <v>-95.534549999999996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8543</v>
      </c>
      <c r="B3266" s="10" t="s">
        <v>2406</v>
      </c>
      <c r="C3266" s="9">
        <v>1979</v>
      </c>
      <c r="D3266" s="10" t="s">
        <v>2407</v>
      </c>
      <c r="E3266" s="10" t="s">
        <v>34</v>
      </c>
      <c r="F3266" s="11" t="s">
        <v>116</v>
      </c>
      <c r="G3266" s="12" t="s">
        <v>69</v>
      </c>
      <c r="H3266" s="12" t="s">
        <v>37</v>
      </c>
      <c r="I3266" s="13">
        <v>10</v>
      </c>
      <c r="J3266" s="13">
        <v>10</v>
      </c>
      <c r="K3266" s="13">
        <v>10</v>
      </c>
      <c r="L3266" s="10" t="s">
        <v>53</v>
      </c>
      <c r="M3266" s="11" t="s">
        <v>166</v>
      </c>
      <c r="N3266" s="11" t="s">
        <v>49</v>
      </c>
      <c r="O3266" s="11">
        <v>4</v>
      </c>
      <c r="P3266" s="11">
        <v>1965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297</v>
      </c>
      <c r="AA3266" s="14">
        <v>47.429400000000001</v>
      </c>
      <c r="AB3266" s="14">
        <v>-92.935000000000002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8543</v>
      </c>
      <c r="B3267" s="10" t="s">
        <v>2406</v>
      </c>
      <c r="C3267" s="9">
        <v>1979</v>
      </c>
      <c r="D3267" s="10" t="s">
        <v>2407</v>
      </c>
      <c r="E3267" s="10" t="s">
        <v>34</v>
      </c>
      <c r="F3267" s="11" t="s">
        <v>116</v>
      </c>
      <c r="G3267" s="12" t="s">
        <v>55</v>
      </c>
      <c r="H3267" s="12" t="s">
        <v>37</v>
      </c>
      <c r="I3267" s="13">
        <v>19.5</v>
      </c>
      <c r="J3267" s="13">
        <v>19.5</v>
      </c>
      <c r="K3267" s="13">
        <v>19.5</v>
      </c>
      <c r="L3267" s="10" t="s">
        <v>53</v>
      </c>
      <c r="M3267" s="11" t="s">
        <v>166</v>
      </c>
      <c r="N3267" s="11" t="s">
        <v>49</v>
      </c>
      <c r="O3267" s="11">
        <v>8</v>
      </c>
      <c r="P3267" s="11">
        <v>1985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297</v>
      </c>
      <c r="AA3267" s="14">
        <v>47.429400000000001</v>
      </c>
      <c r="AB3267" s="14">
        <v>-92.935000000000002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8543</v>
      </c>
      <c r="B3268" s="10" t="s">
        <v>2406</v>
      </c>
      <c r="C3268" s="9">
        <v>1979</v>
      </c>
      <c r="D3268" s="10" t="s">
        <v>2407</v>
      </c>
      <c r="E3268" s="10" t="s">
        <v>34</v>
      </c>
      <c r="F3268" s="11" t="s">
        <v>116</v>
      </c>
      <c r="G3268" s="12" t="s">
        <v>98</v>
      </c>
      <c r="H3268" s="12" t="s">
        <v>37</v>
      </c>
      <c r="I3268" s="13">
        <v>6.4</v>
      </c>
      <c r="J3268" s="13">
        <v>1</v>
      </c>
      <c r="K3268" s="13">
        <v>6.4</v>
      </c>
      <c r="L3268" s="10" t="s">
        <v>53</v>
      </c>
      <c r="M3268" s="11" t="s">
        <v>166</v>
      </c>
      <c r="N3268" s="11" t="s">
        <v>49</v>
      </c>
      <c r="O3268" s="11">
        <v>2</v>
      </c>
      <c r="P3268" s="11">
        <v>1996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297</v>
      </c>
      <c r="AA3268" s="14">
        <v>47.429400000000001</v>
      </c>
      <c r="AB3268" s="14">
        <v>-92.935000000000002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9130</v>
      </c>
      <c r="B3269" s="10" t="s">
        <v>2408</v>
      </c>
      <c r="C3269" s="9">
        <v>1980</v>
      </c>
      <c r="D3269" s="10" t="s">
        <v>2409</v>
      </c>
      <c r="E3269" s="10" t="s">
        <v>34</v>
      </c>
      <c r="F3269" s="11" t="s">
        <v>116</v>
      </c>
      <c r="G3269" s="12" t="s">
        <v>142</v>
      </c>
      <c r="H3269" s="12" t="s">
        <v>37</v>
      </c>
      <c r="I3269" s="13">
        <v>8.8000000000000007</v>
      </c>
      <c r="J3269" s="13">
        <v>9.3000000000000007</v>
      </c>
      <c r="K3269" s="13">
        <v>9.3000000000000007</v>
      </c>
      <c r="L3269" s="10" t="s">
        <v>117</v>
      </c>
      <c r="M3269" s="11" t="s">
        <v>48</v>
      </c>
      <c r="N3269" s="11" t="s">
        <v>118</v>
      </c>
      <c r="O3269" s="11">
        <v>2</v>
      </c>
      <c r="P3269" s="11">
        <v>2013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01</v>
      </c>
      <c r="AA3269" s="14">
        <v>44.895741000000001</v>
      </c>
      <c r="AB3269" s="14">
        <v>-94.368430000000004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9130</v>
      </c>
      <c r="B3270" s="10" t="s">
        <v>2408</v>
      </c>
      <c r="C3270" s="9">
        <v>1980</v>
      </c>
      <c r="D3270" s="10" t="s">
        <v>2409</v>
      </c>
      <c r="E3270" s="10" t="s">
        <v>34</v>
      </c>
      <c r="F3270" s="11" t="s">
        <v>116</v>
      </c>
      <c r="G3270" s="12" t="s">
        <v>69</v>
      </c>
      <c r="H3270" s="12" t="s">
        <v>37</v>
      </c>
      <c r="I3270" s="13">
        <v>4.5</v>
      </c>
      <c r="J3270" s="13">
        <v>3.9</v>
      </c>
      <c r="K3270" s="13">
        <v>3.9</v>
      </c>
      <c r="L3270" s="10" t="s">
        <v>117</v>
      </c>
      <c r="M3270" s="11" t="s">
        <v>48</v>
      </c>
      <c r="N3270" s="11" t="s">
        <v>118</v>
      </c>
      <c r="O3270" s="11">
        <v>1</v>
      </c>
      <c r="P3270" s="11">
        <v>1968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01</v>
      </c>
      <c r="AA3270" s="14">
        <v>44.895741000000001</v>
      </c>
      <c r="AB3270" s="14">
        <v>-94.368430000000004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9130</v>
      </c>
      <c r="B3271" s="10" t="s">
        <v>2408</v>
      </c>
      <c r="C3271" s="9">
        <v>1980</v>
      </c>
      <c r="D3271" s="10" t="s">
        <v>2409</v>
      </c>
      <c r="E3271" s="10" t="s">
        <v>34</v>
      </c>
      <c r="F3271" s="11" t="s">
        <v>116</v>
      </c>
      <c r="G3271" s="12" t="s">
        <v>52</v>
      </c>
      <c r="H3271" s="12" t="s">
        <v>37</v>
      </c>
      <c r="I3271" s="13">
        <v>4</v>
      </c>
      <c r="J3271" s="13">
        <v>3.9</v>
      </c>
      <c r="K3271" s="13">
        <v>3.9</v>
      </c>
      <c r="L3271" s="10" t="s">
        <v>117</v>
      </c>
      <c r="M3271" s="11" t="s">
        <v>48</v>
      </c>
      <c r="N3271" s="11" t="s">
        <v>118</v>
      </c>
      <c r="O3271" s="11">
        <v>1</v>
      </c>
      <c r="P3271" s="11">
        <v>1968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01</v>
      </c>
      <c r="AA3271" s="14">
        <v>44.895741000000001</v>
      </c>
      <c r="AB3271" s="14">
        <v>-94.368430000000004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9130</v>
      </c>
      <c r="B3272" s="10" t="s">
        <v>2408</v>
      </c>
      <c r="C3272" s="9">
        <v>1980</v>
      </c>
      <c r="D3272" s="10" t="s">
        <v>2409</v>
      </c>
      <c r="E3272" s="10" t="s">
        <v>34</v>
      </c>
      <c r="F3272" s="11" t="s">
        <v>116</v>
      </c>
      <c r="G3272" s="12" t="s">
        <v>144</v>
      </c>
      <c r="H3272" s="12" t="s">
        <v>37</v>
      </c>
      <c r="I3272" s="13">
        <v>16</v>
      </c>
      <c r="J3272" s="13">
        <v>13</v>
      </c>
      <c r="K3272" s="13">
        <v>13.3</v>
      </c>
      <c r="L3272" s="10" t="s">
        <v>58</v>
      </c>
      <c r="M3272" s="11" t="s">
        <v>48</v>
      </c>
      <c r="N3272" s="11" t="s">
        <v>301</v>
      </c>
      <c r="O3272" s="11">
        <v>1</v>
      </c>
      <c r="P3272" s="11">
        <v>1971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01</v>
      </c>
      <c r="AA3272" s="14">
        <v>44.895741000000001</v>
      </c>
      <c r="AB3272" s="14">
        <v>-94.368430000000004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9650</v>
      </c>
      <c r="B3273" s="10" t="s">
        <v>2410</v>
      </c>
      <c r="C3273" s="9">
        <v>1982</v>
      </c>
      <c r="D3273" s="10" t="s">
        <v>2411</v>
      </c>
      <c r="E3273" s="10" t="s">
        <v>34</v>
      </c>
      <c r="F3273" s="11" t="s">
        <v>116</v>
      </c>
      <c r="G3273" s="12" t="s">
        <v>36</v>
      </c>
      <c r="H3273" s="12" t="s">
        <v>37</v>
      </c>
      <c r="I3273" s="13">
        <v>1.1000000000000001</v>
      </c>
      <c r="J3273" s="13">
        <v>0.9</v>
      </c>
      <c r="K3273" s="13">
        <v>1</v>
      </c>
      <c r="L3273" s="10" t="s">
        <v>111</v>
      </c>
      <c r="M3273" s="11" t="s">
        <v>112</v>
      </c>
      <c r="N3273" s="11" t="s">
        <v>118</v>
      </c>
      <c r="O3273" s="11">
        <v>5</v>
      </c>
      <c r="P3273" s="11">
        <v>1965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2</v>
      </c>
      <c r="AA3273" s="14">
        <v>44.117199999999997</v>
      </c>
      <c r="AB3273" s="14">
        <v>-93.707300000000004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9650</v>
      </c>
      <c r="B3274" s="10" t="s">
        <v>2410</v>
      </c>
      <c r="C3274" s="9">
        <v>1982</v>
      </c>
      <c r="D3274" s="10" t="s">
        <v>2411</v>
      </c>
      <c r="E3274" s="10" t="s">
        <v>34</v>
      </c>
      <c r="F3274" s="11" t="s">
        <v>116</v>
      </c>
      <c r="G3274" s="12" t="s">
        <v>51</v>
      </c>
      <c r="H3274" s="12" t="s">
        <v>37</v>
      </c>
      <c r="I3274" s="13">
        <v>1.3</v>
      </c>
      <c r="J3274" s="13">
        <v>1.1000000000000001</v>
      </c>
      <c r="K3274" s="13">
        <v>1.2</v>
      </c>
      <c r="L3274" s="10" t="s">
        <v>111</v>
      </c>
      <c r="M3274" s="11" t="s">
        <v>112</v>
      </c>
      <c r="N3274" s="11" t="s">
        <v>118</v>
      </c>
      <c r="O3274" s="11">
        <v>5</v>
      </c>
      <c r="P3274" s="11">
        <v>1972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2</v>
      </c>
      <c r="AA3274" s="14">
        <v>44.117199999999997</v>
      </c>
      <c r="AB3274" s="14">
        <v>-93.707300000000004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9650</v>
      </c>
      <c r="B3275" s="10" t="s">
        <v>2410</v>
      </c>
      <c r="C3275" s="9">
        <v>1982</v>
      </c>
      <c r="D3275" s="10" t="s">
        <v>2411</v>
      </c>
      <c r="E3275" s="10" t="s">
        <v>34</v>
      </c>
      <c r="F3275" s="11" t="s">
        <v>116</v>
      </c>
      <c r="G3275" s="12" t="s">
        <v>69</v>
      </c>
      <c r="H3275" s="12" t="s">
        <v>37</v>
      </c>
      <c r="I3275" s="13">
        <v>0.7</v>
      </c>
      <c r="J3275" s="13">
        <v>0.5</v>
      </c>
      <c r="K3275" s="13">
        <v>0.6</v>
      </c>
      <c r="L3275" s="10" t="s">
        <v>111</v>
      </c>
      <c r="M3275" s="11" t="s">
        <v>112</v>
      </c>
      <c r="N3275" s="11" t="s">
        <v>118</v>
      </c>
      <c r="O3275" s="11">
        <v>5</v>
      </c>
      <c r="P3275" s="11">
        <v>1955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12</v>
      </c>
      <c r="AA3275" s="14">
        <v>44.117199999999997</v>
      </c>
      <c r="AB3275" s="14">
        <v>-93.707300000000004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9650</v>
      </c>
      <c r="B3276" s="10" t="s">
        <v>2410</v>
      </c>
      <c r="C3276" s="9">
        <v>1982</v>
      </c>
      <c r="D3276" s="10" t="s">
        <v>2411</v>
      </c>
      <c r="E3276" s="10" t="s">
        <v>34</v>
      </c>
      <c r="F3276" s="11" t="s">
        <v>116</v>
      </c>
      <c r="G3276" s="12" t="s">
        <v>52</v>
      </c>
      <c r="H3276" s="12" t="s">
        <v>37</v>
      </c>
      <c r="I3276" s="13">
        <v>1.8</v>
      </c>
      <c r="J3276" s="13">
        <v>1.8</v>
      </c>
      <c r="K3276" s="13">
        <v>1.8</v>
      </c>
      <c r="L3276" s="10" t="s">
        <v>111</v>
      </c>
      <c r="M3276" s="11" t="s">
        <v>112</v>
      </c>
      <c r="N3276" s="11" t="s">
        <v>118</v>
      </c>
      <c r="O3276" s="11">
        <v>12</v>
      </c>
      <c r="P3276" s="11">
        <v>1998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12</v>
      </c>
      <c r="AA3276" s="14">
        <v>44.117199999999997</v>
      </c>
      <c r="AB3276" s="14">
        <v>-93.707300000000004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0179</v>
      </c>
      <c r="B3277" s="10" t="s">
        <v>2413</v>
      </c>
      <c r="C3277" s="9">
        <v>1983</v>
      </c>
      <c r="D3277" s="10" t="s">
        <v>2414</v>
      </c>
      <c r="E3277" s="10" t="s">
        <v>34</v>
      </c>
      <c r="F3277" s="11" t="s">
        <v>116</v>
      </c>
      <c r="G3277" s="12" t="s">
        <v>55</v>
      </c>
      <c r="H3277" s="12" t="s">
        <v>37</v>
      </c>
      <c r="I3277" s="13">
        <v>1.8</v>
      </c>
      <c r="J3277" s="13">
        <v>1.8</v>
      </c>
      <c r="K3277" s="13">
        <v>1.8</v>
      </c>
      <c r="L3277" s="10" t="s">
        <v>111</v>
      </c>
      <c r="M3277" s="11" t="s">
        <v>112</v>
      </c>
      <c r="N3277" s="11" t="s">
        <v>118</v>
      </c>
      <c r="O3277" s="11">
        <v>8</v>
      </c>
      <c r="P3277" s="11">
        <v>1997</v>
      </c>
      <c r="Q3277" s="9" t="s">
        <v>41</v>
      </c>
      <c r="R3277" s="9" t="s">
        <v>41</v>
      </c>
      <c r="S3277" s="11" t="s">
        <v>179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358</v>
      </c>
      <c r="AA3277" s="14">
        <v>44.271799999999999</v>
      </c>
      <c r="AB3277" s="14">
        <v>-92.984800000000007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0179</v>
      </c>
      <c r="B3278" s="10" t="s">
        <v>2413</v>
      </c>
      <c r="C3278" s="9">
        <v>1983</v>
      </c>
      <c r="D3278" s="10" t="s">
        <v>2414</v>
      </c>
      <c r="E3278" s="10" t="s">
        <v>34</v>
      </c>
      <c r="F3278" s="11" t="s">
        <v>116</v>
      </c>
      <c r="G3278" s="12" t="s">
        <v>98</v>
      </c>
      <c r="H3278" s="12" t="s">
        <v>37</v>
      </c>
      <c r="I3278" s="13">
        <v>1.8</v>
      </c>
      <c r="J3278" s="13">
        <v>1.8</v>
      </c>
      <c r="K3278" s="13">
        <v>1.8</v>
      </c>
      <c r="L3278" s="10" t="s">
        <v>111</v>
      </c>
      <c r="M3278" s="11" t="s">
        <v>112</v>
      </c>
      <c r="N3278" s="11" t="s">
        <v>118</v>
      </c>
      <c r="O3278" s="11">
        <v>8</v>
      </c>
      <c r="P3278" s="11">
        <v>1997</v>
      </c>
      <c r="Q3278" s="9" t="s">
        <v>41</v>
      </c>
      <c r="R3278" s="9" t="s">
        <v>41</v>
      </c>
      <c r="S3278" s="11" t="s">
        <v>179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358</v>
      </c>
      <c r="AA3278" s="14">
        <v>44.271799999999999</v>
      </c>
      <c r="AB3278" s="14">
        <v>-92.984800000000007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0179</v>
      </c>
      <c r="B3279" s="10" t="s">
        <v>2413</v>
      </c>
      <c r="C3279" s="9">
        <v>1983</v>
      </c>
      <c r="D3279" s="10" t="s">
        <v>2414</v>
      </c>
      <c r="E3279" s="10" t="s">
        <v>34</v>
      </c>
      <c r="F3279" s="11" t="s">
        <v>116</v>
      </c>
      <c r="G3279" s="12" t="s">
        <v>102</v>
      </c>
      <c r="H3279" s="12" t="s">
        <v>37</v>
      </c>
      <c r="I3279" s="13">
        <v>1.8</v>
      </c>
      <c r="J3279" s="13">
        <v>1.8</v>
      </c>
      <c r="K3279" s="13">
        <v>1.8</v>
      </c>
      <c r="L3279" s="10" t="s">
        <v>111</v>
      </c>
      <c r="M3279" s="11" t="s">
        <v>112</v>
      </c>
      <c r="N3279" s="11" t="s">
        <v>118</v>
      </c>
      <c r="O3279" s="11">
        <v>8</v>
      </c>
      <c r="P3279" s="11">
        <v>1997</v>
      </c>
      <c r="Q3279" s="9" t="s">
        <v>41</v>
      </c>
      <c r="R3279" s="9" t="s">
        <v>41</v>
      </c>
      <c r="S3279" s="11" t="s">
        <v>179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358</v>
      </c>
      <c r="AA3279" s="14">
        <v>44.271799999999999</v>
      </c>
      <c r="AB3279" s="14">
        <v>-92.984800000000007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0596</v>
      </c>
      <c r="B3280" s="10" t="s">
        <v>2415</v>
      </c>
      <c r="C3280" s="9">
        <v>1985</v>
      </c>
      <c r="D3280" s="10" t="s">
        <v>2416</v>
      </c>
      <c r="E3280" s="10" t="s">
        <v>34</v>
      </c>
      <c r="F3280" s="11" t="s">
        <v>116</v>
      </c>
      <c r="G3280" s="12" t="s">
        <v>36</v>
      </c>
      <c r="H3280" s="12" t="s">
        <v>37</v>
      </c>
      <c r="I3280" s="13">
        <v>0.6</v>
      </c>
      <c r="J3280" s="13">
        <v>0.6</v>
      </c>
      <c r="K3280" s="13">
        <v>0.6</v>
      </c>
      <c r="L3280" s="10" t="s">
        <v>111</v>
      </c>
      <c r="M3280" s="11" t="s">
        <v>112</v>
      </c>
      <c r="N3280" s="11" t="s">
        <v>118</v>
      </c>
      <c r="O3280" s="11">
        <v>5</v>
      </c>
      <c r="P3280" s="11">
        <v>1952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368</v>
      </c>
      <c r="AA3280" s="14">
        <v>44.106887999999998</v>
      </c>
      <c r="AB3280" s="14">
        <v>-94.219700000000003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0596</v>
      </c>
      <c r="B3281" s="10" t="s">
        <v>2415</v>
      </c>
      <c r="C3281" s="9">
        <v>1985</v>
      </c>
      <c r="D3281" s="10" t="s">
        <v>2416</v>
      </c>
      <c r="E3281" s="10" t="s">
        <v>34</v>
      </c>
      <c r="F3281" s="11" t="s">
        <v>116</v>
      </c>
      <c r="G3281" s="12" t="s">
        <v>69</v>
      </c>
      <c r="H3281" s="12" t="s">
        <v>37</v>
      </c>
      <c r="I3281" s="13">
        <v>2</v>
      </c>
      <c r="J3281" s="13">
        <v>2</v>
      </c>
      <c r="K3281" s="13">
        <v>2</v>
      </c>
      <c r="L3281" s="10" t="s">
        <v>111</v>
      </c>
      <c r="M3281" s="11" t="s">
        <v>112</v>
      </c>
      <c r="N3281" s="11" t="s">
        <v>118</v>
      </c>
      <c r="O3281" s="11">
        <v>5</v>
      </c>
      <c r="P3281" s="11">
        <v>1971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368</v>
      </c>
      <c r="AA3281" s="14">
        <v>44.106887999999998</v>
      </c>
      <c r="AB3281" s="14">
        <v>-94.219700000000003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0596</v>
      </c>
      <c r="B3282" s="10" t="s">
        <v>2415</v>
      </c>
      <c r="C3282" s="9">
        <v>1985</v>
      </c>
      <c r="D3282" s="10" t="s">
        <v>2416</v>
      </c>
      <c r="E3282" s="10" t="s">
        <v>34</v>
      </c>
      <c r="F3282" s="11" t="s">
        <v>116</v>
      </c>
      <c r="G3282" s="12" t="s">
        <v>52</v>
      </c>
      <c r="H3282" s="12" t="s">
        <v>37</v>
      </c>
      <c r="I3282" s="13">
        <v>1.2</v>
      </c>
      <c r="J3282" s="13">
        <v>1.2</v>
      </c>
      <c r="K3282" s="13">
        <v>1.2</v>
      </c>
      <c r="L3282" s="10" t="s">
        <v>111</v>
      </c>
      <c r="M3282" s="11" t="s">
        <v>112</v>
      </c>
      <c r="N3282" s="11" t="s">
        <v>118</v>
      </c>
      <c r="O3282" s="11">
        <v>5</v>
      </c>
      <c r="P3282" s="11">
        <v>1955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68</v>
      </c>
      <c r="AA3282" s="14">
        <v>44.106887999999998</v>
      </c>
      <c r="AB3282" s="14">
        <v>-94.219700000000003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0596</v>
      </c>
      <c r="B3283" s="10" t="s">
        <v>2415</v>
      </c>
      <c r="C3283" s="9">
        <v>1985</v>
      </c>
      <c r="D3283" s="10" t="s">
        <v>2416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2</v>
      </c>
      <c r="J3283" s="13">
        <v>2</v>
      </c>
      <c r="K3283" s="13">
        <v>2</v>
      </c>
      <c r="L3283" s="10" t="s">
        <v>111</v>
      </c>
      <c r="M3283" s="11" t="s">
        <v>112</v>
      </c>
      <c r="N3283" s="11" t="s">
        <v>118</v>
      </c>
      <c r="O3283" s="11">
        <v>11</v>
      </c>
      <c r="P3283" s="11">
        <v>1999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368</v>
      </c>
      <c r="AA3283" s="14">
        <v>44.106887999999998</v>
      </c>
      <c r="AB3283" s="14">
        <v>-94.219700000000003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0685</v>
      </c>
      <c r="B3284" s="10" t="s">
        <v>2417</v>
      </c>
      <c r="C3284" s="9">
        <v>1987</v>
      </c>
      <c r="D3284" s="10" t="s">
        <v>2418</v>
      </c>
      <c r="E3284" s="10" t="s">
        <v>34</v>
      </c>
      <c r="F3284" s="11" t="s">
        <v>116</v>
      </c>
      <c r="G3284" s="12" t="s">
        <v>51</v>
      </c>
      <c r="H3284" s="12" t="s">
        <v>37</v>
      </c>
      <c r="I3284" s="13">
        <v>0.3</v>
      </c>
      <c r="J3284" s="13">
        <v>0.2</v>
      </c>
      <c r="K3284" s="13">
        <v>0.2</v>
      </c>
      <c r="L3284" s="10" t="s">
        <v>38</v>
      </c>
      <c r="M3284" s="11" t="s">
        <v>39</v>
      </c>
      <c r="N3284" s="11" t="s">
        <v>40</v>
      </c>
      <c r="O3284" s="11">
        <v>1</v>
      </c>
      <c r="P3284" s="11">
        <v>1923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19</v>
      </c>
      <c r="AA3284" s="14">
        <v>43.720025999999997</v>
      </c>
      <c r="AB3284" s="14">
        <v>-91.977739999999997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0685</v>
      </c>
      <c r="B3285" s="10" t="s">
        <v>2417</v>
      </c>
      <c r="C3285" s="9">
        <v>1987</v>
      </c>
      <c r="D3285" s="10" t="s">
        <v>2418</v>
      </c>
      <c r="E3285" s="10" t="s">
        <v>34</v>
      </c>
      <c r="F3285" s="11" t="s">
        <v>116</v>
      </c>
      <c r="G3285" s="12" t="s">
        <v>52</v>
      </c>
      <c r="H3285" s="12" t="s">
        <v>37</v>
      </c>
      <c r="I3285" s="13">
        <v>2.2999999999999998</v>
      </c>
      <c r="J3285" s="13">
        <v>2.1</v>
      </c>
      <c r="K3285" s="13">
        <v>2.1</v>
      </c>
      <c r="L3285" s="10" t="s">
        <v>111</v>
      </c>
      <c r="M3285" s="11" t="s">
        <v>112</v>
      </c>
      <c r="N3285" s="11" t="s">
        <v>118</v>
      </c>
      <c r="O3285" s="11">
        <v>6</v>
      </c>
      <c r="P3285" s="11">
        <v>2004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19</v>
      </c>
      <c r="AA3285" s="14">
        <v>43.720025999999997</v>
      </c>
      <c r="AB3285" s="14">
        <v>-91.977739999999997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1064</v>
      </c>
      <c r="B3286" s="10" t="s">
        <v>2420</v>
      </c>
      <c r="C3286" s="9">
        <v>1989</v>
      </c>
      <c r="D3286" s="10" t="s">
        <v>854</v>
      </c>
      <c r="E3286" s="10" t="s">
        <v>34</v>
      </c>
      <c r="F3286" s="11" t="s">
        <v>116</v>
      </c>
      <c r="G3286" s="12" t="s">
        <v>55</v>
      </c>
      <c r="H3286" s="12" t="s">
        <v>37</v>
      </c>
      <c r="I3286" s="13">
        <v>2.1</v>
      </c>
      <c r="J3286" s="13">
        <v>2.1</v>
      </c>
      <c r="K3286" s="13">
        <v>2.1</v>
      </c>
      <c r="L3286" s="10" t="s">
        <v>111</v>
      </c>
      <c r="M3286" s="11" t="s">
        <v>112</v>
      </c>
      <c r="N3286" s="11" t="s">
        <v>118</v>
      </c>
      <c r="O3286" s="11">
        <v>9</v>
      </c>
      <c r="P3286" s="11">
        <v>1963</v>
      </c>
      <c r="Q3286" s="9" t="s">
        <v>41</v>
      </c>
      <c r="R3286" s="9" t="s">
        <v>41</v>
      </c>
      <c r="S3286" s="11" t="s">
        <v>179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21</v>
      </c>
      <c r="AA3286" s="14">
        <v>45.128163999999998</v>
      </c>
      <c r="AB3286" s="14">
        <v>-94.535150000000002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1064</v>
      </c>
      <c r="B3287" s="10" t="s">
        <v>2420</v>
      </c>
      <c r="C3287" s="9">
        <v>1989</v>
      </c>
      <c r="D3287" s="10" t="s">
        <v>854</v>
      </c>
      <c r="E3287" s="10" t="s">
        <v>34</v>
      </c>
      <c r="F3287" s="11" t="s">
        <v>116</v>
      </c>
      <c r="G3287" s="12" t="s">
        <v>98</v>
      </c>
      <c r="H3287" s="12" t="s">
        <v>37</v>
      </c>
      <c r="I3287" s="13">
        <v>2.1</v>
      </c>
      <c r="J3287" s="13">
        <v>2.1</v>
      </c>
      <c r="K3287" s="13">
        <v>2.1</v>
      </c>
      <c r="L3287" s="10" t="s">
        <v>111</v>
      </c>
      <c r="M3287" s="11" t="s">
        <v>112</v>
      </c>
      <c r="N3287" s="11" t="s">
        <v>118</v>
      </c>
      <c r="O3287" s="11">
        <v>10</v>
      </c>
      <c r="P3287" s="11">
        <v>1963</v>
      </c>
      <c r="Q3287" s="9" t="s">
        <v>41</v>
      </c>
      <c r="R3287" s="9" t="s">
        <v>41</v>
      </c>
      <c r="S3287" s="11" t="s">
        <v>179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21</v>
      </c>
      <c r="AA3287" s="14">
        <v>45.128163999999998</v>
      </c>
      <c r="AB3287" s="14">
        <v>-94.535150000000002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1064</v>
      </c>
      <c r="B3288" s="10" t="s">
        <v>2420</v>
      </c>
      <c r="C3288" s="9">
        <v>1989</v>
      </c>
      <c r="D3288" s="10" t="s">
        <v>854</v>
      </c>
      <c r="E3288" s="10" t="s">
        <v>34</v>
      </c>
      <c r="F3288" s="11" t="s">
        <v>116</v>
      </c>
      <c r="G3288" s="12" t="s">
        <v>2422</v>
      </c>
      <c r="H3288" s="12" t="s">
        <v>37</v>
      </c>
      <c r="I3288" s="13">
        <v>2.2999999999999998</v>
      </c>
      <c r="J3288" s="13">
        <v>2.2999999999999998</v>
      </c>
      <c r="K3288" s="13">
        <v>2.2999999999999998</v>
      </c>
      <c r="L3288" s="10" t="s">
        <v>111</v>
      </c>
      <c r="M3288" s="11" t="s">
        <v>112</v>
      </c>
      <c r="N3288" s="11" t="s">
        <v>118</v>
      </c>
      <c r="O3288" s="11">
        <v>4</v>
      </c>
      <c r="P3288" s="11">
        <v>2010</v>
      </c>
      <c r="Q3288" s="9" t="s">
        <v>41</v>
      </c>
      <c r="R3288" s="9" t="s">
        <v>41</v>
      </c>
      <c r="S3288" s="11" t="s">
        <v>179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1</v>
      </c>
      <c r="AA3288" s="14">
        <v>45.128163999999998</v>
      </c>
      <c r="AB3288" s="14">
        <v>-94.535150000000002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1064</v>
      </c>
      <c r="B3289" s="10" t="s">
        <v>2420</v>
      </c>
      <c r="C3289" s="9">
        <v>1989</v>
      </c>
      <c r="D3289" s="10" t="s">
        <v>854</v>
      </c>
      <c r="E3289" s="10" t="s">
        <v>34</v>
      </c>
      <c r="F3289" s="11" t="s">
        <v>116</v>
      </c>
      <c r="G3289" s="12" t="s">
        <v>2423</v>
      </c>
      <c r="H3289" s="12" t="s">
        <v>37</v>
      </c>
      <c r="I3289" s="13">
        <v>2.2999999999999998</v>
      </c>
      <c r="J3289" s="13">
        <v>2.2999999999999998</v>
      </c>
      <c r="K3289" s="13">
        <v>2.2999999999999998</v>
      </c>
      <c r="L3289" s="10" t="s">
        <v>111</v>
      </c>
      <c r="M3289" s="11" t="s">
        <v>112</v>
      </c>
      <c r="N3289" s="11" t="s">
        <v>118</v>
      </c>
      <c r="O3289" s="11">
        <v>4</v>
      </c>
      <c r="P3289" s="11">
        <v>2010</v>
      </c>
      <c r="Q3289" s="9" t="s">
        <v>41</v>
      </c>
      <c r="R3289" s="9" t="s">
        <v>41</v>
      </c>
      <c r="S3289" s="11" t="s">
        <v>179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1</v>
      </c>
      <c r="AA3289" s="14">
        <v>45.128163999999998</v>
      </c>
      <c r="AB3289" s="14">
        <v>-94.535150000000002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1064</v>
      </c>
      <c r="B3290" s="10" t="s">
        <v>2420</v>
      </c>
      <c r="C3290" s="9">
        <v>1989</v>
      </c>
      <c r="D3290" s="10" t="s">
        <v>854</v>
      </c>
      <c r="E3290" s="10" t="s">
        <v>34</v>
      </c>
      <c r="F3290" s="11" t="s">
        <v>116</v>
      </c>
      <c r="G3290" s="12" t="s">
        <v>2424</v>
      </c>
      <c r="H3290" s="12" t="s">
        <v>37</v>
      </c>
      <c r="I3290" s="13">
        <v>2.2999999999999998</v>
      </c>
      <c r="J3290" s="13">
        <v>2.2999999999999998</v>
      </c>
      <c r="K3290" s="13">
        <v>2.2999999999999998</v>
      </c>
      <c r="L3290" s="10" t="s">
        <v>111</v>
      </c>
      <c r="M3290" s="11" t="s">
        <v>112</v>
      </c>
      <c r="N3290" s="11" t="s">
        <v>118</v>
      </c>
      <c r="O3290" s="11">
        <v>4</v>
      </c>
      <c r="P3290" s="11">
        <v>2010</v>
      </c>
      <c r="Q3290" s="9" t="s">
        <v>41</v>
      </c>
      <c r="R3290" s="9" t="s">
        <v>41</v>
      </c>
      <c r="S3290" s="11" t="s">
        <v>179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21</v>
      </c>
      <c r="AA3290" s="14">
        <v>45.128163999999998</v>
      </c>
      <c r="AB3290" s="14">
        <v>-94.535150000000002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1064</v>
      </c>
      <c r="B3291" s="10" t="s">
        <v>2420</v>
      </c>
      <c r="C3291" s="9">
        <v>1989</v>
      </c>
      <c r="D3291" s="10" t="s">
        <v>854</v>
      </c>
      <c r="E3291" s="10" t="s">
        <v>34</v>
      </c>
      <c r="F3291" s="11" t="s">
        <v>116</v>
      </c>
      <c r="G3291" s="12" t="s">
        <v>2425</v>
      </c>
      <c r="H3291" s="12" t="s">
        <v>37</v>
      </c>
      <c r="I3291" s="13">
        <v>2.2999999999999998</v>
      </c>
      <c r="J3291" s="13">
        <v>2.2999999999999998</v>
      </c>
      <c r="K3291" s="13">
        <v>2.2999999999999998</v>
      </c>
      <c r="L3291" s="10" t="s">
        <v>111</v>
      </c>
      <c r="M3291" s="11" t="s">
        <v>112</v>
      </c>
      <c r="N3291" s="11" t="s">
        <v>118</v>
      </c>
      <c r="O3291" s="11">
        <v>4</v>
      </c>
      <c r="P3291" s="11">
        <v>2010</v>
      </c>
      <c r="Q3291" s="9" t="s">
        <v>41</v>
      </c>
      <c r="R3291" s="9" t="s">
        <v>41</v>
      </c>
      <c r="S3291" s="11" t="s">
        <v>179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21</v>
      </c>
      <c r="AA3291" s="14">
        <v>45.128163999999998</v>
      </c>
      <c r="AB3291" s="14">
        <v>-94.535150000000002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1064</v>
      </c>
      <c r="B3292" s="10" t="s">
        <v>2420</v>
      </c>
      <c r="C3292" s="9">
        <v>1989</v>
      </c>
      <c r="D3292" s="10" t="s">
        <v>854</v>
      </c>
      <c r="E3292" s="10" t="s">
        <v>34</v>
      </c>
      <c r="F3292" s="11" t="s">
        <v>116</v>
      </c>
      <c r="G3292" s="12" t="s">
        <v>2426</v>
      </c>
      <c r="H3292" s="12" t="s">
        <v>37</v>
      </c>
      <c r="I3292" s="13">
        <v>2.2999999999999998</v>
      </c>
      <c r="J3292" s="13">
        <v>2.2999999999999998</v>
      </c>
      <c r="K3292" s="13">
        <v>2.2999999999999998</v>
      </c>
      <c r="L3292" s="10" t="s">
        <v>111</v>
      </c>
      <c r="M3292" s="11" t="s">
        <v>112</v>
      </c>
      <c r="N3292" s="11" t="s">
        <v>118</v>
      </c>
      <c r="O3292" s="11">
        <v>4</v>
      </c>
      <c r="P3292" s="11">
        <v>2010</v>
      </c>
      <c r="Q3292" s="9" t="s">
        <v>41</v>
      </c>
      <c r="R3292" s="9" t="s">
        <v>41</v>
      </c>
      <c r="S3292" s="11" t="s">
        <v>179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21</v>
      </c>
      <c r="AA3292" s="14">
        <v>45.128163999999998</v>
      </c>
      <c r="AB3292" s="14">
        <v>-94.535150000000002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1332</v>
      </c>
      <c r="B3293" s="10" t="s">
        <v>2427</v>
      </c>
      <c r="C3293" s="9">
        <v>1990</v>
      </c>
      <c r="D3293" s="10" t="s">
        <v>2428</v>
      </c>
      <c r="E3293" s="10" t="s">
        <v>34</v>
      </c>
      <c r="F3293" s="11" t="s">
        <v>116</v>
      </c>
      <c r="G3293" s="12" t="s">
        <v>987</v>
      </c>
      <c r="H3293" s="12" t="s">
        <v>37</v>
      </c>
      <c r="I3293" s="13">
        <v>3.5</v>
      </c>
      <c r="J3293" s="13">
        <v>3.5</v>
      </c>
      <c r="K3293" s="13">
        <v>3.5</v>
      </c>
      <c r="L3293" s="10" t="s">
        <v>111</v>
      </c>
      <c r="M3293" s="11" t="s">
        <v>112</v>
      </c>
      <c r="N3293" s="11" t="s">
        <v>118</v>
      </c>
      <c r="O3293" s="11">
        <v>5</v>
      </c>
      <c r="P3293" s="11">
        <v>1967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29</v>
      </c>
      <c r="AA3293" s="14">
        <v>43.654443999999998</v>
      </c>
      <c r="AB3293" s="14">
        <v>-96.201939999999993</v>
      </c>
      <c r="AC3293" s="15" t="s">
        <v>44</v>
      </c>
      <c r="AD3293" s="15" t="s">
        <v>44</v>
      </c>
      <c r="AE3293" s="11" t="s">
        <v>168</v>
      </c>
    </row>
    <row r="3294" spans="1:31" x14ac:dyDescent="0.25">
      <c r="A3294" s="9">
        <v>11731</v>
      </c>
      <c r="B3294" s="10" t="s">
        <v>2430</v>
      </c>
      <c r="C3294" s="9">
        <v>1993</v>
      </c>
      <c r="D3294" s="10" t="s">
        <v>2431</v>
      </c>
      <c r="E3294" s="10" t="s">
        <v>34</v>
      </c>
      <c r="F3294" s="11" t="s">
        <v>116</v>
      </c>
      <c r="G3294" s="12" t="s">
        <v>98</v>
      </c>
      <c r="H3294" s="12" t="s">
        <v>37</v>
      </c>
      <c r="I3294" s="13">
        <v>18</v>
      </c>
      <c r="J3294" s="13">
        <v>15.8</v>
      </c>
      <c r="K3294" s="13">
        <v>17.600000000000001</v>
      </c>
      <c r="L3294" s="10" t="s">
        <v>111</v>
      </c>
      <c r="M3294" s="11" t="s">
        <v>112</v>
      </c>
      <c r="N3294" s="11" t="s">
        <v>76</v>
      </c>
      <c r="O3294" s="11">
        <v>7</v>
      </c>
      <c r="P3294" s="11">
        <v>1969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1630</v>
      </c>
      <c r="AA3294" s="14">
        <v>44.446584999999999</v>
      </c>
      <c r="AB3294" s="14">
        <v>-95.792119999999997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2286</v>
      </c>
      <c r="B3295" s="10" t="s">
        <v>2432</v>
      </c>
      <c r="C3295" s="9">
        <v>1994</v>
      </c>
      <c r="D3295" s="10" t="s">
        <v>2433</v>
      </c>
      <c r="E3295" s="10" t="s">
        <v>34</v>
      </c>
      <c r="F3295" s="11" t="s">
        <v>116</v>
      </c>
      <c r="G3295" s="12" t="s">
        <v>36</v>
      </c>
      <c r="H3295" s="12" t="s">
        <v>37</v>
      </c>
      <c r="I3295" s="13">
        <v>1</v>
      </c>
      <c r="J3295" s="13">
        <v>0.8</v>
      </c>
      <c r="K3295" s="13">
        <v>0.8</v>
      </c>
      <c r="L3295" s="10" t="s">
        <v>111</v>
      </c>
      <c r="M3295" s="11" t="s">
        <v>112</v>
      </c>
      <c r="N3295" s="11" t="s">
        <v>118</v>
      </c>
      <c r="O3295" s="11">
        <v>7</v>
      </c>
      <c r="P3295" s="11">
        <v>1945</v>
      </c>
      <c r="Q3295" s="9" t="s">
        <v>41</v>
      </c>
      <c r="R3295" s="9" t="s">
        <v>41</v>
      </c>
      <c r="S3295" s="11" t="s">
        <v>179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4</v>
      </c>
      <c r="AA3295" s="14">
        <v>45.674999999999997</v>
      </c>
      <c r="AB3295" s="14">
        <v>-94.815280000000001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2286</v>
      </c>
      <c r="B3296" s="10" t="s">
        <v>2432</v>
      </c>
      <c r="C3296" s="9">
        <v>1994</v>
      </c>
      <c r="D3296" s="10" t="s">
        <v>2433</v>
      </c>
      <c r="E3296" s="10" t="s">
        <v>34</v>
      </c>
      <c r="F3296" s="11" t="s">
        <v>116</v>
      </c>
      <c r="G3296" s="12" t="s">
        <v>51</v>
      </c>
      <c r="H3296" s="12" t="s">
        <v>37</v>
      </c>
      <c r="I3296" s="13">
        <v>1.1000000000000001</v>
      </c>
      <c r="J3296" s="13">
        <v>1.1000000000000001</v>
      </c>
      <c r="K3296" s="13">
        <v>1.1000000000000001</v>
      </c>
      <c r="L3296" s="10" t="s">
        <v>111</v>
      </c>
      <c r="M3296" s="11" t="s">
        <v>112</v>
      </c>
      <c r="N3296" s="11" t="s">
        <v>118</v>
      </c>
      <c r="O3296" s="11">
        <v>7</v>
      </c>
      <c r="P3296" s="11">
        <v>1948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4</v>
      </c>
      <c r="AA3296" s="14">
        <v>45.674999999999997</v>
      </c>
      <c r="AB3296" s="14">
        <v>-94.815280000000001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2286</v>
      </c>
      <c r="B3297" s="10" t="s">
        <v>2432</v>
      </c>
      <c r="C3297" s="9">
        <v>1994</v>
      </c>
      <c r="D3297" s="10" t="s">
        <v>2433</v>
      </c>
      <c r="E3297" s="10" t="s">
        <v>34</v>
      </c>
      <c r="F3297" s="11" t="s">
        <v>116</v>
      </c>
      <c r="G3297" s="12" t="s">
        <v>69</v>
      </c>
      <c r="H3297" s="12" t="s">
        <v>37</v>
      </c>
      <c r="I3297" s="13">
        <v>3.1</v>
      </c>
      <c r="J3297" s="13">
        <v>3.1</v>
      </c>
      <c r="K3297" s="13">
        <v>3.1</v>
      </c>
      <c r="L3297" s="10" t="s">
        <v>111</v>
      </c>
      <c r="M3297" s="11" t="s">
        <v>112</v>
      </c>
      <c r="N3297" s="11" t="s">
        <v>118</v>
      </c>
      <c r="O3297" s="11">
        <v>7</v>
      </c>
      <c r="P3297" s="11">
        <v>1969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4</v>
      </c>
      <c r="AA3297" s="14">
        <v>45.674999999999997</v>
      </c>
      <c r="AB3297" s="14">
        <v>-94.815280000000001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2286</v>
      </c>
      <c r="B3298" s="10" t="s">
        <v>2432</v>
      </c>
      <c r="C3298" s="9">
        <v>1994</v>
      </c>
      <c r="D3298" s="10" t="s">
        <v>2433</v>
      </c>
      <c r="E3298" s="10" t="s">
        <v>34</v>
      </c>
      <c r="F3298" s="11" t="s">
        <v>116</v>
      </c>
      <c r="G3298" s="12" t="s">
        <v>52</v>
      </c>
      <c r="H3298" s="12" t="s">
        <v>37</v>
      </c>
      <c r="I3298" s="13">
        <v>3</v>
      </c>
      <c r="J3298" s="13">
        <v>3.1</v>
      </c>
      <c r="K3298" s="13">
        <v>3.1</v>
      </c>
      <c r="L3298" s="10" t="s">
        <v>111</v>
      </c>
      <c r="M3298" s="11" t="s">
        <v>112</v>
      </c>
      <c r="N3298" s="11" t="s">
        <v>118</v>
      </c>
      <c r="O3298" s="11">
        <v>1</v>
      </c>
      <c r="P3298" s="11">
        <v>1969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4</v>
      </c>
      <c r="AA3298" s="14">
        <v>45.674999999999997</v>
      </c>
      <c r="AB3298" s="14">
        <v>-94.815280000000001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2897</v>
      </c>
      <c r="B3299" s="10" t="s">
        <v>2435</v>
      </c>
      <c r="C3299" s="9">
        <v>1996</v>
      </c>
      <c r="D3299" s="10" t="s">
        <v>2436</v>
      </c>
      <c r="E3299" s="10" t="s">
        <v>34</v>
      </c>
      <c r="F3299" s="11" t="s">
        <v>116</v>
      </c>
      <c r="G3299" s="12" t="s">
        <v>36</v>
      </c>
      <c r="H3299" s="12" t="s">
        <v>37</v>
      </c>
      <c r="I3299" s="13">
        <v>1.3</v>
      </c>
      <c r="J3299" s="13">
        <v>1.3</v>
      </c>
      <c r="K3299" s="13">
        <v>1.3</v>
      </c>
      <c r="L3299" s="10" t="s">
        <v>111</v>
      </c>
      <c r="M3299" s="11" t="s">
        <v>112</v>
      </c>
      <c r="N3299" s="11" t="s">
        <v>118</v>
      </c>
      <c r="O3299" s="11">
        <v>7</v>
      </c>
      <c r="P3299" s="11">
        <v>1973</v>
      </c>
      <c r="Q3299" s="9" t="s">
        <v>41</v>
      </c>
      <c r="R3299" s="9" t="s">
        <v>41</v>
      </c>
      <c r="S3299" s="11" t="s">
        <v>179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334</v>
      </c>
      <c r="AA3299" s="14">
        <v>46.454096999999997</v>
      </c>
      <c r="AB3299" s="14">
        <v>-92.760559999999998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2897</v>
      </c>
      <c r="B3300" s="10" t="s">
        <v>2435</v>
      </c>
      <c r="C3300" s="9">
        <v>1996</v>
      </c>
      <c r="D3300" s="10" t="s">
        <v>2436</v>
      </c>
      <c r="E3300" s="10" t="s">
        <v>34</v>
      </c>
      <c r="F3300" s="11" t="s">
        <v>116</v>
      </c>
      <c r="G3300" s="12" t="s">
        <v>52</v>
      </c>
      <c r="H3300" s="12" t="s">
        <v>37</v>
      </c>
      <c r="I3300" s="13">
        <v>1.3</v>
      </c>
      <c r="J3300" s="13">
        <v>2</v>
      </c>
      <c r="K3300" s="13">
        <v>2</v>
      </c>
      <c r="L3300" s="10" t="s">
        <v>117</v>
      </c>
      <c r="M3300" s="11" t="s">
        <v>48</v>
      </c>
      <c r="N3300" s="11" t="s">
        <v>118</v>
      </c>
      <c r="O3300" s="11">
        <v>10</v>
      </c>
      <c r="P3300" s="11">
        <v>1963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334</v>
      </c>
      <c r="AA3300" s="14">
        <v>46.454096999999997</v>
      </c>
      <c r="AB3300" s="14">
        <v>-92.760559999999998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2897</v>
      </c>
      <c r="B3301" s="10" t="s">
        <v>2435</v>
      </c>
      <c r="C3301" s="9">
        <v>1996</v>
      </c>
      <c r="D3301" s="10" t="s">
        <v>2436</v>
      </c>
      <c r="E3301" s="10" t="s">
        <v>34</v>
      </c>
      <c r="F3301" s="11" t="s">
        <v>116</v>
      </c>
      <c r="G3301" s="12" t="s">
        <v>55</v>
      </c>
      <c r="H3301" s="12" t="s">
        <v>37</v>
      </c>
      <c r="I3301" s="13">
        <v>2.1</v>
      </c>
      <c r="J3301" s="13">
        <v>2.2999999999999998</v>
      </c>
      <c r="K3301" s="13">
        <v>2.2999999999999998</v>
      </c>
      <c r="L3301" s="10" t="s">
        <v>111</v>
      </c>
      <c r="M3301" s="11" t="s">
        <v>112</v>
      </c>
      <c r="N3301" s="11" t="s">
        <v>118</v>
      </c>
      <c r="O3301" s="11">
        <v>4</v>
      </c>
      <c r="P3301" s="11">
        <v>2005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334</v>
      </c>
      <c r="AA3301" s="14">
        <v>46.454096999999997</v>
      </c>
      <c r="AB3301" s="14">
        <v>-92.760559999999998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2897</v>
      </c>
      <c r="B3302" s="10" t="s">
        <v>2435</v>
      </c>
      <c r="C3302" s="9">
        <v>1996</v>
      </c>
      <c r="D3302" s="10" t="s">
        <v>2436</v>
      </c>
      <c r="E3302" s="10" t="s">
        <v>34</v>
      </c>
      <c r="F3302" s="11" t="s">
        <v>116</v>
      </c>
      <c r="G3302" s="12" t="s">
        <v>98</v>
      </c>
      <c r="H3302" s="12" t="s">
        <v>37</v>
      </c>
      <c r="I3302" s="13">
        <v>2.1</v>
      </c>
      <c r="J3302" s="13">
        <v>2.2999999999999998</v>
      </c>
      <c r="K3302" s="13">
        <v>2.2999999999999998</v>
      </c>
      <c r="L3302" s="10" t="s">
        <v>111</v>
      </c>
      <c r="M3302" s="11" t="s">
        <v>112</v>
      </c>
      <c r="N3302" s="11" t="s">
        <v>118</v>
      </c>
      <c r="O3302" s="11">
        <v>4</v>
      </c>
      <c r="P3302" s="11">
        <v>2005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334</v>
      </c>
      <c r="AA3302" s="14">
        <v>46.454096999999997</v>
      </c>
      <c r="AB3302" s="14">
        <v>-92.760559999999998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2897</v>
      </c>
      <c r="B3303" s="10" t="s">
        <v>2435</v>
      </c>
      <c r="C3303" s="9">
        <v>1996</v>
      </c>
      <c r="D3303" s="10" t="s">
        <v>2436</v>
      </c>
      <c r="E3303" s="10" t="s">
        <v>34</v>
      </c>
      <c r="F3303" s="11" t="s">
        <v>116</v>
      </c>
      <c r="G3303" s="12" t="s">
        <v>102</v>
      </c>
      <c r="H3303" s="12" t="s">
        <v>37</v>
      </c>
      <c r="I3303" s="13">
        <v>2.1</v>
      </c>
      <c r="J3303" s="13">
        <v>2.2999999999999998</v>
      </c>
      <c r="K3303" s="13">
        <v>2.2999999999999998</v>
      </c>
      <c r="L3303" s="10" t="s">
        <v>111</v>
      </c>
      <c r="M3303" s="11" t="s">
        <v>112</v>
      </c>
      <c r="N3303" s="11" t="s">
        <v>118</v>
      </c>
      <c r="O3303" s="11">
        <v>4</v>
      </c>
      <c r="P3303" s="11">
        <v>2005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334</v>
      </c>
      <c r="AA3303" s="14">
        <v>46.454096999999997</v>
      </c>
      <c r="AB3303" s="14">
        <v>-92.760559999999998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2900</v>
      </c>
      <c r="B3304" s="10" t="s">
        <v>2437</v>
      </c>
      <c r="C3304" s="9">
        <v>1997</v>
      </c>
      <c r="D3304" s="10" t="s">
        <v>2438</v>
      </c>
      <c r="E3304" s="10" t="s">
        <v>34</v>
      </c>
      <c r="F3304" s="11" t="s">
        <v>116</v>
      </c>
      <c r="G3304" s="12" t="s">
        <v>51</v>
      </c>
      <c r="H3304" s="12" t="s">
        <v>37</v>
      </c>
      <c r="I3304" s="13">
        <v>1.1000000000000001</v>
      </c>
      <c r="J3304" s="13">
        <v>1.2</v>
      </c>
      <c r="K3304" s="13">
        <v>1.2</v>
      </c>
      <c r="L3304" s="10" t="s">
        <v>117</v>
      </c>
      <c r="M3304" s="11" t="s">
        <v>48</v>
      </c>
      <c r="N3304" s="11" t="s">
        <v>118</v>
      </c>
      <c r="O3304" s="11">
        <v>9</v>
      </c>
      <c r="P3304" s="11">
        <v>1957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9</v>
      </c>
      <c r="AA3304" s="14">
        <v>45.877088000000001</v>
      </c>
      <c r="AB3304" s="14">
        <v>-93.295140000000004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2900</v>
      </c>
      <c r="B3305" s="10" t="s">
        <v>2437</v>
      </c>
      <c r="C3305" s="9">
        <v>1997</v>
      </c>
      <c r="D3305" s="10" t="s">
        <v>2438</v>
      </c>
      <c r="E3305" s="10" t="s">
        <v>34</v>
      </c>
      <c r="F3305" s="11" t="s">
        <v>116</v>
      </c>
      <c r="G3305" s="12" t="s">
        <v>55</v>
      </c>
      <c r="H3305" s="12" t="s">
        <v>37</v>
      </c>
      <c r="I3305" s="13">
        <v>5.7</v>
      </c>
      <c r="J3305" s="13">
        <v>5.7</v>
      </c>
      <c r="K3305" s="13">
        <v>5.7</v>
      </c>
      <c r="L3305" s="10" t="s">
        <v>117</v>
      </c>
      <c r="M3305" s="11" t="s">
        <v>48</v>
      </c>
      <c r="N3305" s="11" t="s">
        <v>118</v>
      </c>
      <c r="O3305" s="11">
        <v>6</v>
      </c>
      <c r="P3305" s="11">
        <v>1972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9</v>
      </c>
      <c r="AA3305" s="14">
        <v>45.877088000000001</v>
      </c>
      <c r="AB3305" s="14">
        <v>-93.295140000000004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2900</v>
      </c>
      <c r="B3306" s="10" t="s">
        <v>2437</v>
      </c>
      <c r="C3306" s="9">
        <v>1997</v>
      </c>
      <c r="D3306" s="10" t="s">
        <v>2438</v>
      </c>
      <c r="E3306" s="10" t="s">
        <v>34</v>
      </c>
      <c r="F3306" s="11" t="s">
        <v>116</v>
      </c>
      <c r="G3306" s="12" t="s">
        <v>98</v>
      </c>
      <c r="H3306" s="12" t="s">
        <v>37</v>
      </c>
      <c r="I3306" s="13">
        <v>7</v>
      </c>
      <c r="J3306" s="13">
        <v>6.3</v>
      </c>
      <c r="K3306" s="13">
        <v>6.3</v>
      </c>
      <c r="L3306" s="10" t="s">
        <v>111</v>
      </c>
      <c r="M3306" s="11" t="s">
        <v>112</v>
      </c>
      <c r="N3306" s="11" t="s">
        <v>118</v>
      </c>
      <c r="O3306" s="11">
        <v>7</v>
      </c>
      <c r="P3306" s="11">
        <v>1975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9</v>
      </c>
      <c r="AA3306" s="14">
        <v>45.877088000000001</v>
      </c>
      <c r="AB3306" s="14">
        <v>-93.295140000000004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3048</v>
      </c>
      <c r="B3307" s="10" t="s">
        <v>2440</v>
      </c>
      <c r="C3307" s="9">
        <v>1998</v>
      </c>
      <c r="D3307" s="10" t="s">
        <v>2441</v>
      </c>
      <c r="E3307" s="10" t="s">
        <v>34</v>
      </c>
      <c r="F3307" s="11" t="s">
        <v>116</v>
      </c>
      <c r="G3307" s="12" t="s">
        <v>51</v>
      </c>
      <c r="H3307" s="12" t="s">
        <v>37</v>
      </c>
      <c r="I3307" s="13">
        <v>1.1000000000000001</v>
      </c>
      <c r="J3307" s="13">
        <v>0.9</v>
      </c>
      <c r="K3307" s="13">
        <v>1.1000000000000001</v>
      </c>
      <c r="L3307" s="10" t="s">
        <v>111</v>
      </c>
      <c r="M3307" s="11" t="s">
        <v>112</v>
      </c>
      <c r="N3307" s="11" t="s">
        <v>118</v>
      </c>
      <c r="O3307" s="11">
        <v>5</v>
      </c>
      <c r="P3307" s="11">
        <v>1954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672</v>
      </c>
      <c r="AA3307" s="14">
        <v>43.9405</v>
      </c>
      <c r="AB3307" s="14">
        <v>-94.943399999999997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3048</v>
      </c>
      <c r="B3308" s="10" t="s">
        <v>2440</v>
      </c>
      <c r="C3308" s="9">
        <v>1998</v>
      </c>
      <c r="D3308" s="10" t="s">
        <v>2441</v>
      </c>
      <c r="E3308" s="10" t="s">
        <v>34</v>
      </c>
      <c r="F3308" s="11" t="s">
        <v>116</v>
      </c>
      <c r="G3308" s="12" t="s">
        <v>52</v>
      </c>
      <c r="H3308" s="12" t="s">
        <v>37</v>
      </c>
      <c r="I3308" s="13">
        <v>2</v>
      </c>
      <c r="J3308" s="13">
        <v>1.8</v>
      </c>
      <c r="K3308" s="13">
        <v>1.9</v>
      </c>
      <c r="L3308" s="10" t="s">
        <v>111</v>
      </c>
      <c r="M3308" s="11" t="s">
        <v>112</v>
      </c>
      <c r="N3308" s="11" t="s">
        <v>118</v>
      </c>
      <c r="O3308" s="11">
        <v>5</v>
      </c>
      <c r="P3308" s="11">
        <v>1968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672</v>
      </c>
      <c r="AA3308" s="14">
        <v>43.9405</v>
      </c>
      <c r="AB3308" s="14">
        <v>-94.943399999999997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3048</v>
      </c>
      <c r="B3309" s="10" t="s">
        <v>2440</v>
      </c>
      <c r="C3309" s="9">
        <v>1998</v>
      </c>
      <c r="D3309" s="10" t="s">
        <v>2441</v>
      </c>
      <c r="E3309" s="10" t="s">
        <v>34</v>
      </c>
      <c r="F3309" s="11" t="s">
        <v>116</v>
      </c>
      <c r="G3309" s="12" t="s">
        <v>55</v>
      </c>
      <c r="H3309" s="12" t="s">
        <v>37</v>
      </c>
      <c r="I3309" s="13">
        <v>1.3</v>
      </c>
      <c r="J3309" s="13">
        <v>1.2</v>
      </c>
      <c r="K3309" s="13">
        <v>1.3</v>
      </c>
      <c r="L3309" s="10" t="s">
        <v>111</v>
      </c>
      <c r="M3309" s="11" t="s">
        <v>112</v>
      </c>
      <c r="N3309" s="11" t="s">
        <v>118</v>
      </c>
      <c r="O3309" s="11">
        <v>5</v>
      </c>
      <c r="P3309" s="11">
        <v>1959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672</v>
      </c>
      <c r="AA3309" s="14">
        <v>43.9405</v>
      </c>
      <c r="AB3309" s="14">
        <v>-94.943399999999997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3048</v>
      </c>
      <c r="B3310" s="10" t="s">
        <v>2440</v>
      </c>
      <c r="C3310" s="9">
        <v>1998</v>
      </c>
      <c r="D3310" s="10" t="s">
        <v>2441</v>
      </c>
      <c r="E3310" s="10" t="s">
        <v>34</v>
      </c>
      <c r="F3310" s="11" t="s">
        <v>116</v>
      </c>
      <c r="G3310" s="12" t="s">
        <v>98</v>
      </c>
      <c r="H3310" s="12" t="s">
        <v>37</v>
      </c>
      <c r="I3310" s="13">
        <v>1.8</v>
      </c>
      <c r="J3310" s="13">
        <v>1.8</v>
      </c>
      <c r="K3310" s="13">
        <v>1.8</v>
      </c>
      <c r="L3310" s="10" t="s">
        <v>111</v>
      </c>
      <c r="M3310" s="11" t="s">
        <v>112</v>
      </c>
      <c r="N3310" s="11" t="s">
        <v>118</v>
      </c>
      <c r="O3310" s="11">
        <v>2</v>
      </c>
      <c r="P3310" s="11">
        <v>1998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672</v>
      </c>
      <c r="AA3310" s="14">
        <v>43.9405</v>
      </c>
      <c r="AB3310" s="14">
        <v>-94.943399999999997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3048</v>
      </c>
      <c r="B3311" s="10" t="s">
        <v>2440</v>
      </c>
      <c r="C3311" s="9">
        <v>1998</v>
      </c>
      <c r="D3311" s="10" t="s">
        <v>2441</v>
      </c>
      <c r="E3311" s="10" t="s">
        <v>34</v>
      </c>
      <c r="F3311" s="11" t="s">
        <v>116</v>
      </c>
      <c r="G3311" s="12" t="s">
        <v>102</v>
      </c>
      <c r="H3311" s="12" t="s">
        <v>37</v>
      </c>
      <c r="I3311" s="13">
        <v>1.8</v>
      </c>
      <c r="J3311" s="13">
        <v>1.8</v>
      </c>
      <c r="K3311" s="13">
        <v>1.8</v>
      </c>
      <c r="L3311" s="10" t="s">
        <v>111</v>
      </c>
      <c r="M3311" s="11" t="s">
        <v>112</v>
      </c>
      <c r="N3311" s="11" t="s">
        <v>118</v>
      </c>
      <c r="O3311" s="11">
        <v>1</v>
      </c>
      <c r="P3311" s="11">
        <v>1998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672</v>
      </c>
      <c r="AA3311" s="14">
        <v>43.9405</v>
      </c>
      <c r="AB3311" s="14">
        <v>-94.943399999999997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3048</v>
      </c>
      <c r="B3312" s="10" t="s">
        <v>2440</v>
      </c>
      <c r="C3312" s="9">
        <v>1998</v>
      </c>
      <c r="D3312" s="10" t="s">
        <v>2441</v>
      </c>
      <c r="E3312" s="10" t="s">
        <v>34</v>
      </c>
      <c r="F3312" s="11" t="s">
        <v>116</v>
      </c>
      <c r="G3312" s="12" t="s">
        <v>144</v>
      </c>
      <c r="H3312" s="12" t="s">
        <v>37</v>
      </c>
      <c r="I3312" s="13">
        <v>1.2</v>
      </c>
      <c r="J3312" s="13">
        <v>1.2</v>
      </c>
      <c r="K3312" s="13">
        <v>1.2</v>
      </c>
      <c r="L3312" s="10" t="s">
        <v>245</v>
      </c>
      <c r="M3312" s="11" t="s">
        <v>246</v>
      </c>
      <c r="N3312" s="11" t="s">
        <v>247</v>
      </c>
      <c r="O3312" s="11">
        <v>7</v>
      </c>
      <c r="P3312" s="11">
        <v>2007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672</v>
      </c>
      <c r="AA3312" s="14">
        <v>43.9405</v>
      </c>
      <c r="AB3312" s="14">
        <v>-94.943399999999997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3480</v>
      </c>
      <c r="B3313" s="10" t="s">
        <v>2442</v>
      </c>
      <c r="C3313" s="9">
        <v>1999</v>
      </c>
      <c r="D3313" s="10" t="s">
        <v>2443</v>
      </c>
      <c r="E3313" s="10" t="s">
        <v>34</v>
      </c>
      <c r="F3313" s="11" t="s">
        <v>116</v>
      </c>
      <c r="G3313" s="12" t="s">
        <v>51</v>
      </c>
      <c r="H3313" s="12" t="s">
        <v>37</v>
      </c>
      <c r="I3313" s="13">
        <v>4.4000000000000004</v>
      </c>
      <c r="J3313" s="13">
        <v>4.4000000000000004</v>
      </c>
      <c r="K3313" s="13">
        <v>4.4000000000000004</v>
      </c>
      <c r="L3313" s="10" t="s">
        <v>117</v>
      </c>
      <c r="M3313" s="11" t="s">
        <v>48</v>
      </c>
      <c r="N3313" s="11" t="s">
        <v>118</v>
      </c>
      <c r="O3313" s="11">
        <v>7</v>
      </c>
      <c r="P3313" s="11">
        <v>1974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4</v>
      </c>
      <c r="AA3313" s="14">
        <v>44.543100000000003</v>
      </c>
      <c r="AB3313" s="14">
        <v>-93.573099999999997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3480</v>
      </c>
      <c r="B3314" s="10" t="s">
        <v>2442</v>
      </c>
      <c r="C3314" s="9">
        <v>1999</v>
      </c>
      <c r="D3314" s="10" t="s">
        <v>2443</v>
      </c>
      <c r="E3314" s="10" t="s">
        <v>34</v>
      </c>
      <c r="F3314" s="11" t="s">
        <v>116</v>
      </c>
      <c r="G3314" s="12" t="s">
        <v>69</v>
      </c>
      <c r="H3314" s="12" t="s">
        <v>37</v>
      </c>
      <c r="I3314" s="13">
        <v>2.4</v>
      </c>
      <c r="J3314" s="13">
        <v>2.4</v>
      </c>
      <c r="K3314" s="13">
        <v>2.4</v>
      </c>
      <c r="L3314" s="10" t="s">
        <v>117</v>
      </c>
      <c r="M3314" s="11" t="s">
        <v>48</v>
      </c>
      <c r="N3314" s="11" t="s">
        <v>118</v>
      </c>
      <c r="O3314" s="11">
        <v>8</v>
      </c>
      <c r="P3314" s="11">
        <v>1962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4</v>
      </c>
      <c r="AA3314" s="14">
        <v>44.543100000000003</v>
      </c>
      <c r="AB3314" s="14">
        <v>-93.573099999999997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3480</v>
      </c>
      <c r="B3315" s="10" t="s">
        <v>2442</v>
      </c>
      <c r="C3315" s="9">
        <v>1999</v>
      </c>
      <c r="D3315" s="10" t="s">
        <v>2443</v>
      </c>
      <c r="E3315" s="10" t="s">
        <v>34</v>
      </c>
      <c r="F3315" s="11" t="s">
        <v>116</v>
      </c>
      <c r="G3315" s="12" t="s">
        <v>52</v>
      </c>
      <c r="H3315" s="12" t="s">
        <v>37</v>
      </c>
      <c r="I3315" s="13">
        <v>3.5</v>
      </c>
      <c r="J3315" s="13">
        <v>3.5</v>
      </c>
      <c r="K3315" s="13">
        <v>3.5</v>
      </c>
      <c r="L3315" s="10" t="s">
        <v>117</v>
      </c>
      <c r="M3315" s="11" t="s">
        <v>48</v>
      </c>
      <c r="N3315" s="11" t="s">
        <v>118</v>
      </c>
      <c r="O3315" s="11">
        <v>8</v>
      </c>
      <c r="P3315" s="11">
        <v>1968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4</v>
      </c>
      <c r="AA3315" s="14">
        <v>44.543100000000003</v>
      </c>
      <c r="AB3315" s="14">
        <v>-93.573099999999997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3480</v>
      </c>
      <c r="B3316" s="10" t="s">
        <v>2442</v>
      </c>
      <c r="C3316" s="9">
        <v>1999</v>
      </c>
      <c r="D3316" s="10" t="s">
        <v>2443</v>
      </c>
      <c r="E3316" s="10" t="s">
        <v>34</v>
      </c>
      <c r="F3316" s="11" t="s">
        <v>116</v>
      </c>
      <c r="G3316" s="12" t="s">
        <v>55</v>
      </c>
      <c r="H3316" s="12" t="s">
        <v>37</v>
      </c>
      <c r="I3316" s="13">
        <v>0.6</v>
      </c>
      <c r="J3316" s="13">
        <v>0.6</v>
      </c>
      <c r="K3316" s="13">
        <v>0.6</v>
      </c>
      <c r="L3316" s="10" t="s">
        <v>117</v>
      </c>
      <c r="M3316" s="11" t="s">
        <v>48</v>
      </c>
      <c r="N3316" s="11" t="s">
        <v>118</v>
      </c>
      <c r="O3316" s="11">
        <v>8</v>
      </c>
      <c r="P3316" s="11">
        <v>1944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4</v>
      </c>
      <c r="AA3316" s="14">
        <v>44.543100000000003</v>
      </c>
      <c r="AB3316" s="14">
        <v>-93.573099999999997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3480</v>
      </c>
      <c r="B3317" s="10" t="s">
        <v>2442</v>
      </c>
      <c r="C3317" s="9">
        <v>1999</v>
      </c>
      <c r="D3317" s="10" t="s">
        <v>2443</v>
      </c>
      <c r="E3317" s="10" t="s">
        <v>34</v>
      </c>
      <c r="F3317" s="11" t="s">
        <v>116</v>
      </c>
      <c r="G3317" s="12" t="s">
        <v>98</v>
      </c>
      <c r="H3317" s="12" t="s">
        <v>37</v>
      </c>
      <c r="I3317" s="13">
        <v>6</v>
      </c>
      <c r="J3317" s="13">
        <v>5.9</v>
      </c>
      <c r="K3317" s="13">
        <v>5.9</v>
      </c>
      <c r="L3317" s="10" t="s">
        <v>117</v>
      </c>
      <c r="M3317" s="11" t="s">
        <v>48</v>
      </c>
      <c r="N3317" s="11" t="s">
        <v>118</v>
      </c>
      <c r="O3317" s="11">
        <v>6</v>
      </c>
      <c r="P3317" s="11">
        <v>1982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44</v>
      </c>
      <c r="AA3317" s="14">
        <v>44.543100000000003</v>
      </c>
      <c r="AB3317" s="14">
        <v>-93.573099999999997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3488</v>
      </c>
      <c r="B3318" s="10" t="s">
        <v>2445</v>
      </c>
      <c r="C3318" s="9">
        <v>2001</v>
      </c>
      <c r="D3318" s="10" t="s">
        <v>2446</v>
      </c>
      <c r="E3318" s="10" t="s">
        <v>34</v>
      </c>
      <c r="F3318" s="11" t="s">
        <v>116</v>
      </c>
      <c r="G3318" s="12" t="s">
        <v>69</v>
      </c>
      <c r="H3318" s="12" t="s">
        <v>37</v>
      </c>
      <c r="I3318" s="13">
        <v>6</v>
      </c>
      <c r="J3318" s="13">
        <v>4.7</v>
      </c>
      <c r="K3318" s="13">
        <v>4.7</v>
      </c>
      <c r="L3318" s="10" t="s">
        <v>47</v>
      </c>
      <c r="M3318" s="11" t="s">
        <v>48</v>
      </c>
      <c r="N3318" s="11" t="s">
        <v>49</v>
      </c>
      <c r="O3318" s="11">
        <v>1</v>
      </c>
      <c r="P3318" s="11">
        <v>1957</v>
      </c>
      <c r="Q3318" s="9" t="s">
        <v>41</v>
      </c>
      <c r="R3318" s="9" t="s">
        <v>41</v>
      </c>
      <c r="S3318" s="11" t="s">
        <v>350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47</v>
      </c>
      <c r="AA3318" s="14">
        <v>44.315899999999999</v>
      </c>
      <c r="AB3318" s="14">
        <v>-94.458100000000002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3488</v>
      </c>
      <c r="B3319" s="10" t="s">
        <v>2445</v>
      </c>
      <c r="C3319" s="9">
        <v>2001</v>
      </c>
      <c r="D3319" s="10" t="s">
        <v>2446</v>
      </c>
      <c r="E3319" s="10" t="s">
        <v>34</v>
      </c>
      <c r="F3319" s="11" t="s">
        <v>116</v>
      </c>
      <c r="G3319" s="12" t="s">
        <v>52</v>
      </c>
      <c r="H3319" s="12" t="s">
        <v>37</v>
      </c>
      <c r="I3319" s="13">
        <v>15</v>
      </c>
      <c r="J3319" s="13">
        <v>13.2</v>
      </c>
      <c r="K3319" s="13">
        <v>13.2</v>
      </c>
      <c r="L3319" s="10" t="s">
        <v>47</v>
      </c>
      <c r="M3319" s="11" t="s">
        <v>48</v>
      </c>
      <c r="N3319" s="11" t="s">
        <v>49</v>
      </c>
      <c r="O3319" s="11">
        <v>1</v>
      </c>
      <c r="P3319" s="11">
        <v>1965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47</v>
      </c>
      <c r="AA3319" s="14">
        <v>44.315899999999999</v>
      </c>
      <c r="AB3319" s="14">
        <v>-94.458100000000002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3488</v>
      </c>
      <c r="B3320" s="10" t="s">
        <v>2445</v>
      </c>
      <c r="C3320" s="9">
        <v>2001</v>
      </c>
      <c r="D3320" s="10" t="s">
        <v>2446</v>
      </c>
      <c r="E3320" s="10" t="s">
        <v>34</v>
      </c>
      <c r="F3320" s="11" t="s">
        <v>116</v>
      </c>
      <c r="G3320" s="12" t="s">
        <v>55</v>
      </c>
      <c r="H3320" s="12" t="s">
        <v>37</v>
      </c>
      <c r="I3320" s="13">
        <v>24</v>
      </c>
      <c r="J3320" s="13">
        <v>23</v>
      </c>
      <c r="K3320" s="13">
        <v>25</v>
      </c>
      <c r="L3320" s="10" t="s">
        <v>111</v>
      </c>
      <c r="M3320" s="11" t="s">
        <v>112</v>
      </c>
      <c r="N3320" s="11" t="s">
        <v>76</v>
      </c>
      <c r="O3320" s="11">
        <v>5</v>
      </c>
      <c r="P3320" s="11">
        <v>1975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47</v>
      </c>
      <c r="AA3320" s="14">
        <v>44.315899999999999</v>
      </c>
      <c r="AB3320" s="14">
        <v>-94.458100000000002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3488</v>
      </c>
      <c r="B3321" s="10" t="s">
        <v>2445</v>
      </c>
      <c r="C3321" s="9">
        <v>2001</v>
      </c>
      <c r="D3321" s="10" t="s">
        <v>2446</v>
      </c>
      <c r="E3321" s="10" t="s">
        <v>34</v>
      </c>
      <c r="F3321" s="11" t="s">
        <v>116</v>
      </c>
      <c r="G3321" s="12" t="s">
        <v>98</v>
      </c>
      <c r="H3321" s="12" t="s">
        <v>37</v>
      </c>
      <c r="I3321" s="13">
        <v>6</v>
      </c>
      <c r="J3321" s="13">
        <v>4.7</v>
      </c>
      <c r="K3321" s="13">
        <v>4.7</v>
      </c>
      <c r="L3321" s="10" t="s">
        <v>47</v>
      </c>
      <c r="M3321" s="11" t="s">
        <v>48</v>
      </c>
      <c r="N3321" s="11" t="s">
        <v>49</v>
      </c>
      <c r="O3321" s="11">
        <v>5</v>
      </c>
      <c r="P3321" s="11">
        <v>1997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47</v>
      </c>
      <c r="AA3321" s="14">
        <v>44.315899999999999</v>
      </c>
      <c r="AB3321" s="14">
        <v>-94.458100000000002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3488</v>
      </c>
      <c r="B3322" s="10" t="s">
        <v>2445</v>
      </c>
      <c r="C3322" s="9">
        <v>2001</v>
      </c>
      <c r="D3322" s="10" t="s">
        <v>2446</v>
      </c>
      <c r="E3322" s="10" t="s">
        <v>34</v>
      </c>
      <c r="F3322" s="11" t="s">
        <v>116</v>
      </c>
      <c r="G3322" s="12" t="s">
        <v>102</v>
      </c>
      <c r="H3322" s="12" t="s">
        <v>37</v>
      </c>
      <c r="I3322" s="13">
        <v>27.5</v>
      </c>
      <c r="J3322" s="13">
        <v>25</v>
      </c>
      <c r="K3322" s="13">
        <v>25</v>
      </c>
      <c r="L3322" s="10" t="s">
        <v>111</v>
      </c>
      <c r="M3322" s="11" t="s">
        <v>112</v>
      </c>
      <c r="N3322" s="11" t="s">
        <v>76</v>
      </c>
      <c r="O3322" s="11">
        <v>5</v>
      </c>
      <c r="P3322" s="11">
        <v>2001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47</v>
      </c>
      <c r="AA3322" s="14">
        <v>44.315899999999999</v>
      </c>
      <c r="AB3322" s="14">
        <v>-94.458100000000002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3681</v>
      </c>
      <c r="B3323" s="10" t="s">
        <v>2448</v>
      </c>
      <c r="C3323" s="9">
        <v>2002</v>
      </c>
      <c r="D3323" s="10" t="s">
        <v>2449</v>
      </c>
      <c r="E3323" s="10" t="s">
        <v>34</v>
      </c>
      <c r="F3323" s="11" t="s">
        <v>116</v>
      </c>
      <c r="G3323" s="12" t="s">
        <v>69</v>
      </c>
      <c r="H3323" s="12" t="s">
        <v>37</v>
      </c>
      <c r="I3323" s="13">
        <v>2.2000000000000002</v>
      </c>
      <c r="J3323" s="13">
        <v>2</v>
      </c>
      <c r="K3323" s="13">
        <v>2</v>
      </c>
      <c r="L3323" s="10" t="s">
        <v>111</v>
      </c>
      <c r="M3323" s="11" t="s">
        <v>112</v>
      </c>
      <c r="N3323" s="11" t="s">
        <v>118</v>
      </c>
      <c r="O3323" s="11">
        <v>10</v>
      </c>
      <c r="P3323" s="11">
        <v>2003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50</v>
      </c>
      <c r="AA3323" s="14">
        <v>45.510601000000001</v>
      </c>
      <c r="AB3323" s="14">
        <v>-92.979039999999998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3681</v>
      </c>
      <c r="B3324" s="10" t="s">
        <v>2448</v>
      </c>
      <c r="C3324" s="9">
        <v>2002</v>
      </c>
      <c r="D3324" s="10" t="s">
        <v>2449</v>
      </c>
      <c r="E3324" s="10" t="s">
        <v>34</v>
      </c>
      <c r="F3324" s="11" t="s">
        <v>116</v>
      </c>
      <c r="G3324" s="12" t="s">
        <v>52</v>
      </c>
      <c r="H3324" s="12" t="s">
        <v>37</v>
      </c>
      <c r="I3324" s="13">
        <v>2.2000000000000002</v>
      </c>
      <c r="J3324" s="13">
        <v>2</v>
      </c>
      <c r="K3324" s="13">
        <v>2</v>
      </c>
      <c r="L3324" s="10" t="s">
        <v>111</v>
      </c>
      <c r="M3324" s="11" t="s">
        <v>112</v>
      </c>
      <c r="N3324" s="11" t="s">
        <v>118</v>
      </c>
      <c r="O3324" s="11">
        <v>10</v>
      </c>
      <c r="P3324" s="11">
        <v>2003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50</v>
      </c>
      <c r="AA3324" s="14">
        <v>45.510601000000001</v>
      </c>
      <c r="AB3324" s="14">
        <v>-92.979039999999998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3681</v>
      </c>
      <c r="B3325" s="10" t="s">
        <v>2448</v>
      </c>
      <c r="C3325" s="9">
        <v>2002</v>
      </c>
      <c r="D3325" s="10" t="s">
        <v>2449</v>
      </c>
      <c r="E3325" s="10" t="s">
        <v>34</v>
      </c>
      <c r="F3325" s="11" t="s">
        <v>116</v>
      </c>
      <c r="G3325" s="12" t="s">
        <v>55</v>
      </c>
      <c r="H3325" s="12" t="s">
        <v>37</v>
      </c>
      <c r="I3325" s="13">
        <v>2.2000000000000002</v>
      </c>
      <c r="J3325" s="13">
        <v>2</v>
      </c>
      <c r="K3325" s="13">
        <v>2</v>
      </c>
      <c r="L3325" s="10" t="s">
        <v>111</v>
      </c>
      <c r="M3325" s="11" t="s">
        <v>112</v>
      </c>
      <c r="N3325" s="11" t="s">
        <v>118</v>
      </c>
      <c r="O3325" s="11">
        <v>12</v>
      </c>
      <c r="P3325" s="11">
        <v>2011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50</v>
      </c>
      <c r="AA3325" s="14">
        <v>45.510601000000001</v>
      </c>
      <c r="AB3325" s="14">
        <v>-92.979039999999998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3681</v>
      </c>
      <c r="B3326" s="10" t="s">
        <v>2448</v>
      </c>
      <c r="C3326" s="9">
        <v>2002</v>
      </c>
      <c r="D3326" s="10" t="s">
        <v>2449</v>
      </c>
      <c r="E3326" s="10" t="s">
        <v>34</v>
      </c>
      <c r="F3326" s="11" t="s">
        <v>116</v>
      </c>
      <c r="G3326" s="12" t="s">
        <v>98</v>
      </c>
      <c r="H3326" s="12" t="s">
        <v>37</v>
      </c>
      <c r="I3326" s="13">
        <v>2.2000000000000002</v>
      </c>
      <c r="J3326" s="13">
        <v>2</v>
      </c>
      <c r="K3326" s="13">
        <v>2</v>
      </c>
      <c r="L3326" s="10" t="s">
        <v>111</v>
      </c>
      <c r="M3326" s="11" t="s">
        <v>112</v>
      </c>
      <c r="N3326" s="11" t="s">
        <v>118</v>
      </c>
      <c r="O3326" s="11">
        <v>12</v>
      </c>
      <c r="P3326" s="11">
        <v>2011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50</v>
      </c>
      <c r="AA3326" s="14">
        <v>45.510601000000001</v>
      </c>
      <c r="AB3326" s="14">
        <v>-92.979039999999998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3681</v>
      </c>
      <c r="B3327" s="10" t="s">
        <v>2448</v>
      </c>
      <c r="C3327" s="9">
        <v>2002</v>
      </c>
      <c r="D3327" s="10" t="s">
        <v>2449</v>
      </c>
      <c r="E3327" s="10" t="s">
        <v>34</v>
      </c>
      <c r="F3327" s="11" t="s">
        <v>116</v>
      </c>
      <c r="G3327" s="12" t="s">
        <v>102</v>
      </c>
      <c r="H3327" s="12" t="s">
        <v>37</v>
      </c>
      <c r="I3327" s="13">
        <v>2.2000000000000002</v>
      </c>
      <c r="J3327" s="13">
        <v>2</v>
      </c>
      <c r="K3327" s="13">
        <v>2</v>
      </c>
      <c r="L3327" s="10" t="s">
        <v>111</v>
      </c>
      <c r="M3327" s="11" t="s">
        <v>112</v>
      </c>
      <c r="N3327" s="11" t="s">
        <v>118</v>
      </c>
      <c r="O3327" s="11">
        <v>12</v>
      </c>
      <c r="P3327" s="11">
        <v>2011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50</v>
      </c>
      <c r="AA3327" s="14">
        <v>45.510601000000001</v>
      </c>
      <c r="AB3327" s="14">
        <v>-92.979039999999998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4246</v>
      </c>
      <c r="B3328" s="10" t="s">
        <v>2451</v>
      </c>
      <c r="C3328" s="9">
        <v>2003</v>
      </c>
      <c r="D3328" s="10" t="s">
        <v>2452</v>
      </c>
      <c r="E3328" s="10" t="s">
        <v>34</v>
      </c>
      <c r="F3328" s="11" t="s">
        <v>116</v>
      </c>
      <c r="G3328" s="12" t="s">
        <v>102</v>
      </c>
      <c r="H3328" s="12" t="s">
        <v>37</v>
      </c>
      <c r="I3328" s="13">
        <v>19</v>
      </c>
      <c r="J3328" s="13">
        <v>16.600000000000001</v>
      </c>
      <c r="K3328" s="13">
        <v>16.600000000000001</v>
      </c>
      <c r="L3328" s="10" t="s">
        <v>75</v>
      </c>
      <c r="M3328" s="11" t="s">
        <v>48</v>
      </c>
      <c r="N3328" s="11" t="s">
        <v>76</v>
      </c>
      <c r="O3328" s="11">
        <v>4</v>
      </c>
      <c r="P3328" s="11">
        <v>1982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382</v>
      </c>
      <c r="AA3328" s="14">
        <v>44.083300000000001</v>
      </c>
      <c r="AB3328" s="14">
        <v>-93.23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5348</v>
      </c>
      <c r="B3329" s="10" t="s">
        <v>2453</v>
      </c>
      <c r="C3329" s="9">
        <v>2004</v>
      </c>
      <c r="D3329" s="10" t="s">
        <v>2454</v>
      </c>
      <c r="E3329" s="10" t="s">
        <v>34</v>
      </c>
      <c r="F3329" s="11" t="s">
        <v>116</v>
      </c>
      <c r="G3329" s="12" t="s">
        <v>52</v>
      </c>
      <c r="H3329" s="12" t="s">
        <v>37</v>
      </c>
      <c r="I3329" s="13">
        <v>0.6</v>
      </c>
      <c r="J3329" s="13">
        <v>0.8</v>
      </c>
      <c r="K3329" s="13">
        <v>0.8</v>
      </c>
      <c r="L3329" s="10" t="s">
        <v>111</v>
      </c>
      <c r="M3329" s="11" t="s">
        <v>112</v>
      </c>
      <c r="N3329" s="11" t="s">
        <v>118</v>
      </c>
      <c r="O3329" s="11">
        <v>1</v>
      </c>
      <c r="P3329" s="11">
        <v>1949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19</v>
      </c>
      <c r="AA3329" s="14">
        <v>43.6661</v>
      </c>
      <c r="AB3329" s="14">
        <v>-92.083100000000002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5348</v>
      </c>
      <c r="B3330" s="10" t="s">
        <v>2453</v>
      </c>
      <c r="C3330" s="9">
        <v>2004</v>
      </c>
      <c r="D3330" s="10" t="s">
        <v>2454</v>
      </c>
      <c r="E3330" s="10" t="s">
        <v>34</v>
      </c>
      <c r="F3330" s="11" t="s">
        <v>116</v>
      </c>
      <c r="G3330" s="12" t="s">
        <v>55</v>
      </c>
      <c r="H3330" s="12" t="s">
        <v>37</v>
      </c>
      <c r="I3330" s="13">
        <v>1.1000000000000001</v>
      </c>
      <c r="J3330" s="13">
        <v>1.1000000000000001</v>
      </c>
      <c r="K3330" s="13">
        <v>1.1000000000000001</v>
      </c>
      <c r="L3330" s="10" t="s">
        <v>117</v>
      </c>
      <c r="M3330" s="11" t="s">
        <v>48</v>
      </c>
      <c r="N3330" s="11" t="s">
        <v>118</v>
      </c>
      <c r="O3330" s="11">
        <v>1</v>
      </c>
      <c r="P3330" s="11">
        <v>1954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19</v>
      </c>
      <c r="AA3330" s="14">
        <v>43.6661</v>
      </c>
      <c r="AB3330" s="14">
        <v>-92.083100000000002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5348</v>
      </c>
      <c r="B3331" s="10" t="s">
        <v>2453</v>
      </c>
      <c r="C3331" s="9">
        <v>2004</v>
      </c>
      <c r="D3331" s="10" t="s">
        <v>2454</v>
      </c>
      <c r="E3331" s="10" t="s">
        <v>34</v>
      </c>
      <c r="F3331" s="11" t="s">
        <v>116</v>
      </c>
      <c r="G3331" s="12" t="s">
        <v>98</v>
      </c>
      <c r="H3331" s="12" t="s">
        <v>37</v>
      </c>
      <c r="I3331" s="13">
        <v>2</v>
      </c>
      <c r="J3331" s="13">
        <v>2.2000000000000002</v>
      </c>
      <c r="K3331" s="13">
        <v>2.2000000000000002</v>
      </c>
      <c r="L3331" s="10" t="s">
        <v>117</v>
      </c>
      <c r="M3331" s="11" t="s">
        <v>48</v>
      </c>
      <c r="N3331" s="11" t="s">
        <v>118</v>
      </c>
      <c r="O3331" s="11">
        <v>1</v>
      </c>
      <c r="P3331" s="11">
        <v>1974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19</v>
      </c>
      <c r="AA3331" s="14">
        <v>43.6661</v>
      </c>
      <c r="AB3331" s="14">
        <v>-92.083100000000002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5387</v>
      </c>
      <c r="B3332" s="10" t="s">
        <v>2455</v>
      </c>
      <c r="C3332" s="9">
        <v>2005</v>
      </c>
      <c r="D3332" s="10" t="s">
        <v>2456</v>
      </c>
      <c r="E3332" s="10" t="s">
        <v>34</v>
      </c>
      <c r="F3332" s="11" t="s">
        <v>116</v>
      </c>
      <c r="G3332" s="12" t="s">
        <v>69</v>
      </c>
      <c r="H3332" s="12" t="s">
        <v>37</v>
      </c>
      <c r="I3332" s="13">
        <v>2.4</v>
      </c>
      <c r="J3332" s="13">
        <v>2.6</v>
      </c>
      <c r="K3332" s="13">
        <v>2.6</v>
      </c>
      <c r="L3332" s="10" t="s">
        <v>111</v>
      </c>
      <c r="M3332" s="11" t="s">
        <v>112</v>
      </c>
      <c r="N3332" s="11" t="s">
        <v>118</v>
      </c>
      <c r="O3332" s="11">
        <v>12</v>
      </c>
      <c r="P3332" s="11">
        <v>1978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57</v>
      </c>
      <c r="AA3332" s="14">
        <v>45.569468000000001</v>
      </c>
      <c r="AB3332" s="14">
        <v>-93.587239999999994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5387</v>
      </c>
      <c r="B3333" s="10" t="s">
        <v>2455</v>
      </c>
      <c r="C3333" s="9">
        <v>2005</v>
      </c>
      <c r="D3333" s="10" t="s">
        <v>2456</v>
      </c>
      <c r="E3333" s="10" t="s">
        <v>34</v>
      </c>
      <c r="F3333" s="11" t="s">
        <v>116</v>
      </c>
      <c r="G3333" s="12" t="s">
        <v>52</v>
      </c>
      <c r="H3333" s="12" t="s">
        <v>37</v>
      </c>
      <c r="I3333" s="13">
        <v>1.2</v>
      </c>
      <c r="J3333" s="13">
        <v>1.3</v>
      </c>
      <c r="K3333" s="13">
        <v>1.3</v>
      </c>
      <c r="L3333" s="10" t="s">
        <v>111</v>
      </c>
      <c r="M3333" s="11" t="s">
        <v>112</v>
      </c>
      <c r="N3333" s="11" t="s">
        <v>118</v>
      </c>
      <c r="O3333" s="11">
        <v>9</v>
      </c>
      <c r="P3333" s="11">
        <v>1967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57</v>
      </c>
      <c r="AA3333" s="14">
        <v>45.569468000000001</v>
      </c>
      <c r="AB3333" s="14">
        <v>-93.587239999999994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5387</v>
      </c>
      <c r="B3334" s="10" t="s">
        <v>2455</v>
      </c>
      <c r="C3334" s="9">
        <v>2005</v>
      </c>
      <c r="D3334" s="10" t="s">
        <v>2456</v>
      </c>
      <c r="E3334" s="10" t="s">
        <v>34</v>
      </c>
      <c r="F3334" s="11" t="s">
        <v>116</v>
      </c>
      <c r="G3334" s="12" t="s">
        <v>55</v>
      </c>
      <c r="H3334" s="12" t="s">
        <v>37</v>
      </c>
      <c r="I3334" s="13">
        <v>1</v>
      </c>
      <c r="J3334" s="13">
        <v>1</v>
      </c>
      <c r="K3334" s="13">
        <v>1</v>
      </c>
      <c r="L3334" s="10" t="s">
        <v>111</v>
      </c>
      <c r="M3334" s="11" t="s">
        <v>112</v>
      </c>
      <c r="N3334" s="11" t="s">
        <v>118</v>
      </c>
      <c r="O3334" s="11">
        <v>9</v>
      </c>
      <c r="P3334" s="11">
        <v>1953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57</v>
      </c>
      <c r="AA3334" s="14">
        <v>45.569468000000001</v>
      </c>
      <c r="AB3334" s="14">
        <v>-93.587239999999994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5387</v>
      </c>
      <c r="B3335" s="10" t="s">
        <v>2455</v>
      </c>
      <c r="C3335" s="9">
        <v>2005</v>
      </c>
      <c r="D3335" s="10" t="s">
        <v>2456</v>
      </c>
      <c r="E3335" s="10" t="s">
        <v>34</v>
      </c>
      <c r="F3335" s="11" t="s">
        <v>116</v>
      </c>
      <c r="G3335" s="12" t="s">
        <v>98</v>
      </c>
      <c r="H3335" s="12" t="s">
        <v>37</v>
      </c>
      <c r="I3335" s="13">
        <v>2.7</v>
      </c>
      <c r="J3335" s="13">
        <v>2.9</v>
      </c>
      <c r="K3335" s="13">
        <v>2.9</v>
      </c>
      <c r="L3335" s="10" t="s">
        <v>111</v>
      </c>
      <c r="M3335" s="11" t="s">
        <v>112</v>
      </c>
      <c r="N3335" s="11" t="s">
        <v>118</v>
      </c>
      <c r="O3335" s="11">
        <v>9</v>
      </c>
      <c r="P3335" s="11">
        <v>1963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57</v>
      </c>
      <c r="AA3335" s="14">
        <v>45.569468000000001</v>
      </c>
      <c r="AB3335" s="14">
        <v>-93.587239999999994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5387</v>
      </c>
      <c r="B3336" s="10" t="s">
        <v>2455</v>
      </c>
      <c r="C3336" s="9">
        <v>2005</v>
      </c>
      <c r="D3336" s="10" t="s">
        <v>2456</v>
      </c>
      <c r="E3336" s="10" t="s">
        <v>34</v>
      </c>
      <c r="F3336" s="11" t="s">
        <v>116</v>
      </c>
      <c r="G3336" s="12" t="s">
        <v>102</v>
      </c>
      <c r="H3336" s="12" t="s">
        <v>37</v>
      </c>
      <c r="I3336" s="13">
        <v>5</v>
      </c>
      <c r="J3336" s="13">
        <v>5</v>
      </c>
      <c r="K3336" s="13">
        <v>5</v>
      </c>
      <c r="L3336" s="10" t="s">
        <v>111</v>
      </c>
      <c r="M3336" s="11" t="s">
        <v>112</v>
      </c>
      <c r="N3336" s="11" t="s">
        <v>118</v>
      </c>
      <c r="O3336" s="11">
        <v>7</v>
      </c>
      <c r="P3336" s="11">
        <v>2003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57</v>
      </c>
      <c r="AA3336" s="14">
        <v>45.569468000000001</v>
      </c>
      <c r="AB3336" s="14">
        <v>-93.587239999999994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6181</v>
      </c>
      <c r="B3337" s="10" t="s">
        <v>2458</v>
      </c>
      <c r="C3337" s="9">
        <v>2007</v>
      </c>
      <c r="D3337" s="10" t="s">
        <v>2459</v>
      </c>
      <c r="E3337" s="10" t="s">
        <v>34</v>
      </c>
      <c r="F3337" s="11" t="s">
        <v>116</v>
      </c>
      <c r="G3337" s="12" t="s">
        <v>36</v>
      </c>
      <c r="H3337" s="12" t="s">
        <v>37</v>
      </c>
      <c r="I3337" s="13">
        <v>1.3</v>
      </c>
      <c r="J3337" s="13">
        <v>1.3</v>
      </c>
      <c r="K3337" s="13">
        <v>1.3</v>
      </c>
      <c r="L3337" s="10" t="s">
        <v>38</v>
      </c>
      <c r="M3337" s="11" t="s">
        <v>39</v>
      </c>
      <c r="N3337" s="11" t="s">
        <v>40</v>
      </c>
      <c r="O3337" s="11">
        <v>9</v>
      </c>
      <c r="P3337" s="11">
        <v>1984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0</v>
      </c>
      <c r="AA3337" s="14">
        <v>44.212980999999999</v>
      </c>
      <c r="AB3337" s="14">
        <v>-92.480180000000004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6181</v>
      </c>
      <c r="B3338" s="10" t="s">
        <v>2458</v>
      </c>
      <c r="C3338" s="9">
        <v>2007</v>
      </c>
      <c r="D3338" s="10" t="s">
        <v>2459</v>
      </c>
      <c r="E3338" s="10" t="s">
        <v>34</v>
      </c>
      <c r="F3338" s="11" t="s">
        <v>116</v>
      </c>
      <c r="G3338" s="12" t="s">
        <v>51</v>
      </c>
      <c r="H3338" s="12" t="s">
        <v>37</v>
      </c>
      <c r="I3338" s="13">
        <v>1.3</v>
      </c>
      <c r="J3338" s="13">
        <v>1.3</v>
      </c>
      <c r="K3338" s="13">
        <v>1.3</v>
      </c>
      <c r="L3338" s="10" t="s">
        <v>38</v>
      </c>
      <c r="M3338" s="11" t="s">
        <v>39</v>
      </c>
      <c r="N3338" s="11" t="s">
        <v>40</v>
      </c>
      <c r="O3338" s="11">
        <v>11</v>
      </c>
      <c r="P3338" s="11">
        <v>1984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0</v>
      </c>
      <c r="AA3338" s="14">
        <v>44.212980999999999</v>
      </c>
      <c r="AB3338" s="14">
        <v>-92.480180000000004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5793</v>
      </c>
      <c r="B3339" s="10" t="s">
        <v>2461</v>
      </c>
      <c r="C3339" s="9">
        <v>2009</v>
      </c>
      <c r="D3339" s="10" t="s">
        <v>2462</v>
      </c>
      <c r="E3339" s="10" t="s">
        <v>34</v>
      </c>
      <c r="F3339" s="11" t="s">
        <v>116</v>
      </c>
      <c r="G3339" s="12" t="s">
        <v>98</v>
      </c>
      <c r="H3339" s="12" t="s">
        <v>37</v>
      </c>
      <c r="I3339" s="13">
        <v>2.2000000000000002</v>
      </c>
      <c r="J3339" s="13">
        <v>2.1</v>
      </c>
      <c r="K3339" s="13">
        <v>2.1</v>
      </c>
      <c r="L3339" s="10" t="s">
        <v>111</v>
      </c>
      <c r="M3339" s="11" t="s">
        <v>112</v>
      </c>
      <c r="N3339" s="11" t="s">
        <v>118</v>
      </c>
      <c r="O3339" s="11">
        <v>1</v>
      </c>
      <c r="P3339" s="11">
        <v>1970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3</v>
      </c>
      <c r="AA3339" s="14">
        <v>44.543100000000003</v>
      </c>
      <c r="AB3339" s="14">
        <v>-95.117800000000003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5793</v>
      </c>
      <c r="B3340" s="10" t="s">
        <v>2461</v>
      </c>
      <c r="C3340" s="9">
        <v>2009</v>
      </c>
      <c r="D3340" s="10" t="s">
        <v>2462</v>
      </c>
      <c r="E3340" s="10" t="s">
        <v>34</v>
      </c>
      <c r="F3340" s="11" t="s">
        <v>116</v>
      </c>
      <c r="G3340" s="12" t="s">
        <v>102</v>
      </c>
      <c r="H3340" s="12" t="s">
        <v>37</v>
      </c>
      <c r="I3340" s="13">
        <v>5.8</v>
      </c>
      <c r="J3340" s="13">
        <v>6</v>
      </c>
      <c r="K3340" s="13">
        <v>6</v>
      </c>
      <c r="L3340" s="10" t="s">
        <v>117</v>
      </c>
      <c r="M3340" s="11" t="s">
        <v>48</v>
      </c>
      <c r="N3340" s="11" t="s">
        <v>118</v>
      </c>
      <c r="O3340" s="11">
        <v>1</v>
      </c>
      <c r="P3340" s="11">
        <v>1974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3</v>
      </c>
      <c r="AA3340" s="14">
        <v>44.543100000000003</v>
      </c>
      <c r="AB3340" s="14">
        <v>-95.117800000000003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5793</v>
      </c>
      <c r="B3341" s="10" t="s">
        <v>2461</v>
      </c>
      <c r="C3341" s="9">
        <v>2009</v>
      </c>
      <c r="D3341" s="10" t="s">
        <v>2462</v>
      </c>
      <c r="E3341" s="10" t="s">
        <v>34</v>
      </c>
      <c r="F3341" s="11" t="s">
        <v>116</v>
      </c>
      <c r="G3341" s="12" t="s">
        <v>144</v>
      </c>
      <c r="H3341" s="12" t="s">
        <v>37</v>
      </c>
      <c r="I3341" s="13">
        <v>0.5</v>
      </c>
      <c r="J3341" s="13">
        <v>0.5</v>
      </c>
      <c r="K3341" s="13">
        <v>0.5</v>
      </c>
      <c r="L3341" s="10" t="s">
        <v>38</v>
      </c>
      <c r="M3341" s="11" t="s">
        <v>39</v>
      </c>
      <c r="N3341" s="11" t="s">
        <v>40</v>
      </c>
      <c r="O3341" s="11">
        <v>10</v>
      </c>
      <c r="P3341" s="11">
        <v>2013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3</v>
      </c>
      <c r="AA3341" s="14">
        <v>44.543100000000003</v>
      </c>
      <c r="AB3341" s="14">
        <v>-95.117800000000003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7320</v>
      </c>
      <c r="B3342" s="10" t="s">
        <v>2464</v>
      </c>
      <c r="C3342" s="9">
        <v>2011</v>
      </c>
      <c r="D3342" s="10" t="s">
        <v>2465</v>
      </c>
      <c r="E3342" s="10" t="s">
        <v>34</v>
      </c>
      <c r="F3342" s="11" t="s">
        <v>116</v>
      </c>
      <c r="G3342" s="12" t="s">
        <v>717</v>
      </c>
      <c r="H3342" s="12" t="s">
        <v>37</v>
      </c>
      <c r="I3342" s="13">
        <v>1.8</v>
      </c>
      <c r="J3342" s="13">
        <v>1.8</v>
      </c>
      <c r="K3342" s="13">
        <v>1.8</v>
      </c>
      <c r="L3342" s="10" t="s">
        <v>111</v>
      </c>
      <c r="M3342" s="11" t="s">
        <v>112</v>
      </c>
      <c r="N3342" s="11" t="s">
        <v>118</v>
      </c>
      <c r="O3342" s="11">
        <v>4</v>
      </c>
      <c r="P3342" s="11">
        <v>1999</v>
      </c>
      <c r="Q3342" s="9" t="s">
        <v>41</v>
      </c>
      <c r="R3342" s="9" t="s">
        <v>41</v>
      </c>
      <c r="S3342" s="11" t="s">
        <v>179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47</v>
      </c>
      <c r="AA3342" s="14">
        <v>44.298116</v>
      </c>
      <c r="AB3342" s="14">
        <v>-94.725189999999998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7320</v>
      </c>
      <c r="B3343" s="10" t="s">
        <v>2464</v>
      </c>
      <c r="C3343" s="9">
        <v>2011</v>
      </c>
      <c r="D3343" s="10" t="s">
        <v>2465</v>
      </c>
      <c r="E3343" s="10" t="s">
        <v>34</v>
      </c>
      <c r="F3343" s="11" t="s">
        <v>116</v>
      </c>
      <c r="G3343" s="12" t="s">
        <v>55</v>
      </c>
      <c r="H3343" s="12" t="s">
        <v>37</v>
      </c>
      <c r="I3343" s="13">
        <v>1.8</v>
      </c>
      <c r="J3343" s="13">
        <v>1.8</v>
      </c>
      <c r="K3343" s="13">
        <v>1.8</v>
      </c>
      <c r="L3343" s="10" t="s">
        <v>111</v>
      </c>
      <c r="M3343" s="11" t="s">
        <v>112</v>
      </c>
      <c r="N3343" s="11" t="s">
        <v>118</v>
      </c>
      <c r="O3343" s="11">
        <v>6</v>
      </c>
      <c r="P3343" s="11">
        <v>1996</v>
      </c>
      <c r="Q3343" s="9" t="s">
        <v>41</v>
      </c>
      <c r="R3343" s="9" t="s">
        <v>41</v>
      </c>
      <c r="S3343" s="11" t="s">
        <v>179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47</v>
      </c>
      <c r="AA3343" s="14">
        <v>44.298116</v>
      </c>
      <c r="AB3343" s="14">
        <v>-94.725189999999998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7320</v>
      </c>
      <c r="B3344" s="10" t="s">
        <v>2464</v>
      </c>
      <c r="C3344" s="9">
        <v>2011</v>
      </c>
      <c r="D3344" s="10" t="s">
        <v>2465</v>
      </c>
      <c r="E3344" s="10" t="s">
        <v>34</v>
      </c>
      <c r="F3344" s="11" t="s">
        <v>116</v>
      </c>
      <c r="G3344" s="12" t="s">
        <v>98</v>
      </c>
      <c r="H3344" s="12" t="s">
        <v>37</v>
      </c>
      <c r="I3344" s="13">
        <v>2</v>
      </c>
      <c r="J3344" s="13">
        <v>2</v>
      </c>
      <c r="K3344" s="13">
        <v>2</v>
      </c>
      <c r="L3344" s="10" t="s">
        <v>111</v>
      </c>
      <c r="M3344" s="11" t="s">
        <v>112</v>
      </c>
      <c r="N3344" s="11" t="s">
        <v>118</v>
      </c>
      <c r="O3344" s="11">
        <v>9</v>
      </c>
      <c r="P3344" s="11">
        <v>2009</v>
      </c>
      <c r="Q3344" s="9" t="s">
        <v>41</v>
      </c>
      <c r="R3344" s="9" t="s">
        <v>41</v>
      </c>
      <c r="S3344" s="11" t="s">
        <v>179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47</v>
      </c>
      <c r="AA3344" s="14">
        <v>44.298116</v>
      </c>
      <c r="AB3344" s="14">
        <v>-94.725189999999998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7320</v>
      </c>
      <c r="B3345" s="10" t="s">
        <v>2464</v>
      </c>
      <c r="C3345" s="9">
        <v>2011</v>
      </c>
      <c r="D3345" s="10" t="s">
        <v>2465</v>
      </c>
      <c r="E3345" s="10" t="s">
        <v>34</v>
      </c>
      <c r="F3345" s="11" t="s">
        <v>116</v>
      </c>
      <c r="G3345" s="12" t="s">
        <v>102</v>
      </c>
      <c r="H3345" s="12" t="s">
        <v>37</v>
      </c>
      <c r="I3345" s="13">
        <v>2</v>
      </c>
      <c r="J3345" s="13">
        <v>2</v>
      </c>
      <c r="K3345" s="13">
        <v>2</v>
      </c>
      <c r="L3345" s="10" t="s">
        <v>111</v>
      </c>
      <c r="M3345" s="11" t="s">
        <v>112</v>
      </c>
      <c r="N3345" s="11" t="s">
        <v>118</v>
      </c>
      <c r="O3345" s="11">
        <v>9</v>
      </c>
      <c r="P3345" s="11">
        <v>2009</v>
      </c>
      <c r="Q3345" s="9" t="s">
        <v>41</v>
      </c>
      <c r="R3345" s="9" t="s">
        <v>41</v>
      </c>
      <c r="S3345" s="11" t="s">
        <v>179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47</v>
      </c>
      <c r="AA3345" s="14">
        <v>44.298116</v>
      </c>
      <c r="AB3345" s="14">
        <v>-94.725189999999998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7320</v>
      </c>
      <c r="B3346" s="10" t="s">
        <v>2464</v>
      </c>
      <c r="C3346" s="9">
        <v>2011</v>
      </c>
      <c r="D3346" s="10" t="s">
        <v>2465</v>
      </c>
      <c r="E3346" s="10" t="s">
        <v>34</v>
      </c>
      <c r="F3346" s="11" t="s">
        <v>116</v>
      </c>
      <c r="G3346" s="12" t="s">
        <v>182</v>
      </c>
      <c r="H3346" s="12" t="s">
        <v>37</v>
      </c>
      <c r="I3346" s="13">
        <v>1.8</v>
      </c>
      <c r="J3346" s="13">
        <v>1.8</v>
      </c>
      <c r="K3346" s="13">
        <v>1.8</v>
      </c>
      <c r="L3346" s="10" t="s">
        <v>111</v>
      </c>
      <c r="M3346" s="11" t="s">
        <v>112</v>
      </c>
      <c r="N3346" s="11" t="s">
        <v>118</v>
      </c>
      <c r="O3346" s="11">
        <v>7</v>
      </c>
      <c r="P3346" s="11">
        <v>1995</v>
      </c>
      <c r="Q3346" s="9" t="s">
        <v>41</v>
      </c>
      <c r="R3346" s="9" t="s">
        <v>41</v>
      </c>
      <c r="S3346" s="11" t="s">
        <v>179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447</v>
      </c>
      <c r="AA3346" s="14">
        <v>44.298116</v>
      </c>
      <c r="AB3346" s="14">
        <v>-94.725189999999998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17320</v>
      </c>
      <c r="B3347" s="10" t="s">
        <v>2464</v>
      </c>
      <c r="C3347" s="9">
        <v>2011</v>
      </c>
      <c r="D3347" s="10" t="s">
        <v>2465</v>
      </c>
      <c r="E3347" s="10" t="s">
        <v>34</v>
      </c>
      <c r="F3347" s="11" t="s">
        <v>116</v>
      </c>
      <c r="G3347" s="12" t="s">
        <v>2466</v>
      </c>
      <c r="H3347" s="12" t="s">
        <v>37</v>
      </c>
      <c r="I3347" s="13">
        <v>2</v>
      </c>
      <c r="J3347" s="13">
        <v>1.8</v>
      </c>
      <c r="K3347" s="13">
        <v>1.8</v>
      </c>
      <c r="L3347" s="10" t="s">
        <v>111</v>
      </c>
      <c r="M3347" s="11" t="s">
        <v>112</v>
      </c>
      <c r="N3347" s="11" t="s">
        <v>118</v>
      </c>
      <c r="O3347" s="11">
        <v>6</v>
      </c>
      <c r="P3347" s="11">
        <v>2001</v>
      </c>
      <c r="Q3347" s="9" t="s">
        <v>41</v>
      </c>
      <c r="R3347" s="9" t="s">
        <v>41</v>
      </c>
      <c r="S3347" s="11" t="s">
        <v>179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47</v>
      </c>
      <c r="AA3347" s="14">
        <v>44.298116</v>
      </c>
      <c r="AB3347" s="14">
        <v>-94.725189999999998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17836</v>
      </c>
      <c r="B3348" s="10" t="s">
        <v>2467</v>
      </c>
      <c r="C3348" s="9">
        <v>2012</v>
      </c>
      <c r="D3348" s="10" t="s">
        <v>2468</v>
      </c>
      <c r="E3348" s="10" t="s">
        <v>34</v>
      </c>
      <c r="F3348" s="11" t="s">
        <v>116</v>
      </c>
      <c r="G3348" s="12" t="s">
        <v>55</v>
      </c>
      <c r="H3348" s="12" t="s">
        <v>37</v>
      </c>
      <c r="I3348" s="13">
        <v>1.8</v>
      </c>
      <c r="J3348" s="13">
        <v>1.8</v>
      </c>
      <c r="K3348" s="13">
        <v>1.8</v>
      </c>
      <c r="L3348" s="10" t="s">
        <v>111</v>
      </c>
      <c r="M3348" s="11" t="s">
        <v>112</v>
      </c>
      <c r="N3348" s="11" t="s">
        <v>118</v>
      </c>
      <c r="O3348" s="11">
        <v>6</v>
      </c>
      <c r="P3348" s="11">
        <v>1994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47</v>
      </c>
      <c r="AA3348" s="14">
        <v>44.239539000000001</v>
      </c>
      <c r="AB3348" s="14">
        <v>-94.976259999999996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17836</v>
      </c>
      <c r="B3349" s="10" t="s">
        <v>2467</v>
      </c>
      <c r="C3349" s="9">
        <v>2012</v>
      </c>
      <c r="D3349" s="10" t="s">
        <v>2468</v>
      </c>
      <c r="E3349" s="10" t="s">
        <v>34</v>
      </c>
      <c r="F3349" s="11" t="s">
        <v>116</v>
      </c>
      <c r="G3349" s="12" t="s">
        <v>98</v>
      </c>
      <c r="H3349" s="12" t="s">
        <v>37</v>
      </c>
      <c r="I3349" s="13">
        <v>1.8</v>
      </c>
      <c r="J3349" s="13">
        <v>1.8</v>
      </c>
      <c r="K3349" s="13">
        <v>1.8</v>
      </c>
      <c r="L3349" s="10" t="s">
        <v>111</v>
      </c>
      <c r="M3349" s="11" t="s">
        <v>112</v>
      </c>
      <c r="N3349" s="11" t="s">
        <v>118</v>
      </c>
      <c r="O3349" s="11">
        <v>4</v>
      </c>
      <c r="P3349" s="11">
        <v>1996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47</v>
      </c>
      <c r="AA3349" s="14">
        <v>44.239539000000001</v>
      </c>
      <c r="AB3349" s="14">
        <v>-94.976259999999996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17836</v>
      </c>
      <c r="B3350" s="10" t="s">
        <v>2467</v>
      </c>
      <c r="C3350" s="9">
        <v>2012</v>
      </c>
      <c r="D3350" s="10" t="s">
        <v>2468</v>
      </c>
      <c r="E3350" s="10" t="s">
        <v>34</v>
      </c>
      <c r="F3350" s="11" t="s">
        <v>116</v>
      </c>
      <c r="G3350" s="12" t="s">
        <v>102</v>
      </c>
      <c r="H3350" s="12" t="s">
        <v>37</v>
      </c>
      <c r="I3350" s="13">
        <v>1.8</v>
      </c>
      <c r="J3350" s="13">
        <v>1.8</v>
      </c>
      <c r="K3350" s="13">
        <v>1.8</v>
      </c>
      <c r="L3350" s="10" t="s">
        <v>111</v>
      </c>
      <c r="M3350" s="11" t="s">
        <v>112</v>
      </c>
      <c r="N3350" s="11" t="s">
        <v>118</v>
      </c>
      <c r="O3350" s="11">
        <v>4</v>
      </c>
      <c r="P3350" s="11">
        <v>1998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47</v>
      </c>
      <c r="AA3350" s="14">
        <v>44.239539000000001</v>
      </c>
      <c r="AB3350" s="14">
        <v>-94.976259999999996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17836</v>
      </c>
      <c r="B3351" s="10" t="s">
        <v>2467</v>
      </c>
      <c r="C3351" s="9">
        <v>2012</v>
      </c>
      <c r="D3351" s="10" t="s">
        <v>2468</v>
      </c>
      <c r="E3351" s="10" t="s">
        <v>34</v>
      </c>
      <c r="F3351" s="11" t="s">
        <v>116</v>
      </c>
      <c r="G3351" s="12" t="s">
        <v>144</v>
      </c>
      <c r="H3351" s="12" t="s">
        <v>37</v>
      </c>
      <c r="I3351" s="13">
        <v>1.8</v>
      </c>
      <c r="J3351" s="13">
        <v>1.8</v>
      </c>
      <c r="K3351" s="13">
        <v>1.8</v>
      </c>
      <c r="L3351" s="10" t="s">
        <v>111</v>
      </c>
      <c r="M3351" s="11" t="s">
        <v>112</v>
      </c>
      <c r="N3351" s="11" t="s">
        <v>118</v>
      </c>
      <c r="O3351" s="11">
        <v>4</v>
      </c>
      <c r="P3351" s="11">
        <v>1998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47</v>
      </c>
      <c r="AA3351" s="14">
        <v>44.239539000000001</v>
      </c>
      <c r="AB3351" s="14">
        <v>-94.976259999999996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17836</v>
      </c>
      <c r="B3352" s="10" t="s">
        <v>2467</v>
      </c>
      <c r="C3352" s="9">
        <v>2012</v>
      </c>
      <c r="D3352" s="10" t="s">
        <v>2468</v>
      </c>
      <c r="E3352" s="10" t="s">
        <v>34</v>
      </c>
      <c r="F3352" s="11" t="s">
        <v>116</v>
      </c>
      <c r="G3352" s="12" t="s">
        <v>145</v>
      </c>
      <c r="H3352" s="12" t="s">
        <v>37</v>
      </c>
      <c r="I3352" s="13">
        <v>1.8</v>
      </c>
      <c r="J3352" s="13">
        <v>1.8</v>
      </c>
      <c r="K3352" s="13">
        <v>1.8</v>
      </c>
      <c r="L3352" s="10" t="s">
        <v>111</v>
      </c>
      <c r="M3352" s="11" t="s">
        <v>112</v>
      </c>
      <c r="N3352" s="11" t="s">
        <v>118</v>
      </c>
      <c r="O3352" s="11">
        <v>3</v>
      </c>
      <c r="P3352" s="11">
        <v>2001</v>
      </c>
      <c r="Q3352" s="9" t="s">
        <v>41</v>
      </c>
      <c r="R3352" s="9" t="s">
        <v>41</v>
      </c>
      <c r="S3352" s="11" t="s">
        <v>350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47</v>
      </c>
      <c r="AA3352" s="14">
        <v>44.239539000000001</v>
      </c>
      <c r="AB3352" s="14">
        <v>-94.976259999999996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17824</v>
      </c>
      <c r="B3353" s="10" t="s">
        <v>2469</v>
      </c>
      <c r="C3353" s="9">
        <v>2013</v>
      </c>
      <c r="D3353" s="10" t="s">
        <v>2470</v>
      </c>
      <c r="E3353" s="10" t="s">
        <v>34</v>
      </c>
      <c r="F3353" s="11" t="s">
        <v>116</v>
      </c>
      <c r="G3353" s="12" t="s">
        <v>51</v>
      </c>
      <c r="H3353" s="12" t="s">
        <v>37</v>
      </c>
      <c r="I3353" s="13">
        <v>1.1000000000000001</v>
      </c>
      <c r="J3353" s="13">
        <v>1.1000000000000001</v>
      </c>
      <c r="K3353" s="13">
        <v>1.1000000000000001</v>
      </c>
      <c r="L3353" s="10" t="s">
        <v>111</v>
      </c>
      <c r="M3353" s="11" t="s">
        <v>112</v>
      </c>
      <c r="N3353" s="11" t="s">
        <v>118</v>
      </c>
      <c r="O3353" s="11">
        <v>1</v>
      </c>
      <c r="P3353" s="11">
        <v>1952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19</v>
      </c>
      <c r="AA3353" s="14">
        <v>43.687322000000002</v>
      </c>
      <c r="AB3353" s="14">
        <v>-92.389390000000006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17824</v>
      </c>
      <c r="B3354" s="10" t="s">
        <v>2469</v>
      </c>
      <c r="C3354" s="9">
        <v>2013</v>
      </c>
      <c r="D3354" s="10" t="s">
        <v>2470</v>
      </c>
      <c r="E3354" s="10" t="s">
        <v>34</v>
      </c>
      <c r="F3354" s="11" t="s">
        <v>116</v>
      </c>
      <c r="G3354" s="12" t="s">
        <v>69</v>
      </c>
      <c r="H3354" s="12" t="s">
        <v>37</v>
      </c>
      <c r="I3354" s="13">
        <v>2</v>
      </c>
      <c r="J3354" s="13">
        <v>2</v>
      </c>
      <c r="K3354" s="13">
        <v>2</v>
      </c>
      <c r="L3354" s="10" t="s">
        <v>111</v>
      </c>
      <c r="M3354" s="11" t="s">
        <v>112</v>
      </c>
      <c r="N3354" s="11" t="s">
        <v>118</v>
      </c>
      <c r="O3354" s="11">
        <v>5</v>
      </c>
      <c r="P3354" s="11">
        <v>1960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19</v>
      </c>
      <c r="AA3354" s="14">
        <v>43.687322000000002</v>
      </c>
      <c r="AB3354" s="14">
        <v>-92.389390000000006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17824</v>
      </c>
      <c r="B3355" s="10" t="s">
        <v>2469</v>
      </c>
      <c r="C3355" s="9">
        <v>2013</v>
      </c>
      <c r="D3355" s="10" t="s">
        <v>2470</v>
      </c>
      <c r="E3355" s="10" t="s">
        <v>34</v>
      </c>
      <c r="F3355" s="11" t="s">
        <v>116</v>
      </c>
      <c r="G3355" s="12" t="s">
        <v>52</v>
      </c>
      <c r="H3355" s="12" t="s">
        <v>37</v>
      </c>
      <c r="I3355" s="13">
        <v>2</v>
      </c>
      <c r="J3355" s="13">
        <v>2</v>
      </c>
      <c r="K3355" s="13">
        <v>2</v>
      </c>
      <c r="L3355" s="10" t="s">
        <v>111</v>
      </c>
      <c r="M3355" s="11" t="s">
        <v>112</v>
      </c>
      <c r="N3355" s="11" t="s">
        <v>118</v>
      </c>
      <c r="O3355" s="11">
        <v>6</v>
      </c>
      <c r="P3355" s="11">
        <v>2009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19</v>
      </c>
      <c r="AA3355" s="14">
        <v>43.687322000000002</v>
      </c>
      <c r="AB3355" s="14">
        <v>-92.389390000000006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17824</v>
      </c>
      <c r="B3356" s="10" t="s">
        <v>2469</v>
      </c>
      <c r="C3356" s="9">
        <v>2013</v>
      </c>
      <c r="D3356" s="10" t="s">
        <v>2470</v>
      </c>
      <c r="E3356" s="10" t="s">
        <v>34</v>
      </c>
      <c r="F3356" s="11" t="s">
        <v>116</v>
      </c>
      <c r="G3356" s="12" t="s">
        <v>55</v>
      </c>
      <c r="H3356" s="12" t="s">
        <v>37</v>
      </c>
      <c r="I3356" s="13">
        <v>2</v>
      </c>
      <c r="J3356" s="13">
        <v>2</v>
      </c>
      <c r="K3356" s="13">
        <v>2</v>
      </c>
      <c r="L3356" s="10" t="s">
        <v>111</v>
      </c>
      <c r="M3356" s="11" t="s">
        <v>112</v>
      </c>
      <c r="N3356" s="11" t="s">
        <v>118</v>
      </c>
      <c r="O3356" s="11">
        <v>6</v>
      </c>
      <c r="P3356" s="11">
        <v>2009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19</v>
      </c>
      <c r="AA3356" s="14">
        <v>43.687322000000002</v>
      </c>
      <c r="AB3356" s="14">
        <v>-92.389390000000006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18820</v>
      </c>
      <c r="B3357" s="10" t="s">
        <v>2471</v>
      </c>
      <c r="C3357" s="9">
        <v>2014</v>
      </c>
      <c r="D3357" s="10" t="s">
        <v>2472</v>
      </c>
      <c r="E3357" s="10" t="s">
        <v>34</v>
      </c>
      <c r="F3357" s="11" t="s">
        <v>116</v>
      </c>
      <c r="G3357" s="12" t="s">
        <v>1338</v>
      </c>
      <c r="H3357" s="12" t="s">
        <v>37</v>
      </c>
      <c r="I3357" s="13">
        <v>0.3</v>
      </c>
      <c r="J3357" s="13">
        <v>0.3</v>
      </c>
      <c r="K3357" s="13">
        <v>0.3</v>
      </c>
      <c r="L3357" s="10" t="s">
        <v>38</v>
      </c>
      <c r="M3357" s="11" t="s">
        <v>39</v>
      </c>
      <c r="N3357" s="11" t="s">
        <v>40</v>
      </c>
      <c r="O3357" s="11">
        <v>8</v>
      </c>
      <c r="P3357" s="11">
        <v>1927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73</v>
      </c>
      <c r="AA3357" s="14">
        <v>48.114261999999997</v>
      </c>
      <c r="AB3357" s="14">
        <v>-96.17918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18820</v>
      </c>
      <c r="B3358" s="10" t="s">
        <v>2471</v>
      </c>
      <c r="C3358" s="9">
        <v>2014</v>
      </c>
      <c r="D3358" s="10" t="s">
        <v>2472</v>
      </c>
      <c r="E3358" s="10" t="s">
        <v>34</v>
      </c>
      <c r="F3358" s="11" t="s">
        <v>116</v>
      </c>
      <c r="G3358" s="12" t="s">
        <v>1339</v>
      </c>
      <c r="H3358" s="12" t="s">
        <v>37</v>
      </c>
      <c r="I3358" s="13">
        <v>0.2</v>
      </c>
      <c r="J3358" s="13">
        <v>0.2</v>
      </c>
      <c r="K3358" s="13">
        <v>0.2</v>
      </c>
      <c r="L3358" s="10" t="s">
        <v>38</v>
      </c>
      <c r="M3358" s="11" t="s">
        <v>39</v>
      </c>
      <c r="N3358" s="11" t="s">
        <v>40</v>
      </c>
      <c r="O3358" s="11">
        <v>8</v>
      </c>
      <c r="P3358" s="11">
        <v>1927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73</v>
      </c>
      <c r="AA3358" s="14">
        <v>48.114261999999997</v>
      </c>
      <c r="AB3358" s="14">
        <v>-96.17918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18820</v>
      </c>
      <c r="B3359" s="10" t="s">
        <v>2471</v>
      </c>
      <c r="C3359" s="9">
        <v>2014</v>
      </c>
      <c r="D3359" s="10" t="s">
        <v>2472</v>
      </c>
      <c r="E3359" s="10" t="s">
        <v>34</v>
      </c>
      <c r="F3359" s="11" t="s">
        <v>116</v>
      </c>
      <c r="G3359" s="12" t="s">
        <v>178</v>
      </c>
      <c r="H3359" s="12" t="s">
        <v>37</v>
      </c>
      <c r="I3359" s="13">
        <v>2.2000000000000002</v>
      </c>
      <c r="J3359" s="13">
        <v>1.9</v>
      </c>
      <c r="K3359" s="13">
        <v>1.9</v>
      </c>
      <c r="L3359" s="10" t="s">
        <v>111</v>
      </c>
      <c r="M3359" s="11" t="s">
        <v>112</v>
      </c>
      <c r="N3359" s="11" t="s">
        <v>118</v>
      </c>
      <c r="O3359" s="11">
        <v>11</v>
      </c>
      <c r="P3359" s="11">
        <v>1956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73</v>
      </c>
      <c r="AA3359" s="14">
        <v>48.114261999999997</v>
      </c>
      <c r="AB3359" s="14">
        <v>-96.17918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18820</v>
      </c>
      <c r="B3360" s="10" t="s">
        <v>2471</v>
      </c>
      <c r="C3360" s="9">
        <v>2014</v>
      </c>
      <c r="D3360" s="10" t="s">
        <v>2472</v>
      </c>
      <c r="E3360" s="10" t="s">
        <v>34</v>
      </c>
      <c r="F3360" s="11" t="s">
        <v>116</v>
      </c>
      <c r="G3360" s="12" t="s">
        <v>180</v>
      </c>
      <c r="H3360" s="12" t="s">
        <v>37</v>
      </c>
      <c r="I3360" s="13">
        <v>1.2</v>
      </c>
      <c r="J3360" s="13">
        <v>1</v>
      </c>
      <c r="K3360" s="13">
        <v>1</v>
      </c>
      <c r="L3360" s="10" t="s">
        <v>111</v>
      </c>
      <c r="M3360" s="11" t="s">
        <v>112</v>
      </c>
      <c r="N3360" s="11" t="s">
        <v>118</v>
      </c>
      <c r="O3360" s="11">
        <v>2</v>
      </c>
      <c r="P3360" s="11">
        <v>1952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73</v>
      </c>
      <c r="AA3360" s="14">
        <v>48.114261999999997</v>
      </c>
      <c r="AB3360" s="14">
        <v>-96.179180000000002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18820</v>
      </c>
      <c r="B3361" s="10" t="s">
        <v>2471</v>
      </c>
      <c r="C3361" s="9">
        <v>2014</v>
      </c>
      <c r="D3361" s="10" t="s">
        <v>2472</v>
      </c>
      <c r="E3361" s="10" t="s">
        <v>34</v>
      </c>
      <c r="F3361" s="11" t="s">
        <v>116</v>
      </c>
      <c r="G3361" s="12" t="s">
        <v>2474</v>
      </c>
      <c r="H3361" s="12" t="s">
        <v>37</v>
      </c>
      <c r="I3361" s="13">
        <v>1.2</v>
      </c>
      <c r="J3361" s="13">
        <v>1.2</v>
      </c>
      <c r="K3361" s="13">
        <v>1.2</v>
      </c>
      <c r="L3361" s="10" t="s">
        <v>111</v>
      </c>
      <c r="M3361" s="11" t="s">
        <v>112</v>
      </c>
      <c r="N3361" s="11" t="s">
        <v>118</v>
      </c>
      <c r="O3361" s="11">
        <v>2</v>
      </c>
      <c r="P3361" s="11">
        <v>2001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73</v>
      </c>
      <c r="AA3361" s="14">
        <v>48.114261999999997</v>
      </c>
      <c r="AB3361" s="14">
        <v>-96.179180000000002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18820</v>
      </c>
      <c r="B3362" s="10" t="s">
        <v>2471</v>
      </c>
      <c r="C3362" s="9">
        <v>2014</v>
      </c>
      <c r="D3362" s="10" t="s">
        <v>2472</v>
      </c>
      <c r="E3362" s="10" t="s">
        <v>34</v>
      </c>
      <c r="F3362" s="11" t="s">
        <v>116</v>
      </c>
      <c r="G3362" s="12" t="s">
        <v>182</v>
      </c>
      <c r="H3362" s="12" t="s">
        <v>37</v>
      </c>
      <c r="I3362" s="13">
        <v>1.4</v>
      </c>
      <c r="J3362" s="13">
        <v>1.2</v>
      </c>
      <c r="K3362" s="13">
        <v>1.2</v>
      </c>
      <c r="L3362" s="10" t="s">
        <v>111</v>
      </c>
      <c r="M3362" s="11" t="s">
        <v>112</v>
      </c>
      <c r="N3362" s="11" t="s">
        <v>118</v>
      </c>
      <c r="O3362" s="11">
        <v>10</v>
      </c>
      <c r="P3362" s="11">
        <v>1948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73</v>
      </c>
      <c r="AA3362" s="14">
        <v>48.114261999999997</v>
      </c>
      <c r="AB3362" s="14">
        <v>-96.179180000000002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19237</v>
      </c>
      <c r="B3363" s="10" t="s">
        <v>2475</v>
      </c>
      <c r="C3363" s="9">
        <v>2015</v>
      </c>
      <c r="D3363" s="10" t="s">
        <v>2476</v>
      </c>
      <c r="E3363" s="10" t="s">
        <v>34</v>
      </c>
      <c r="F3363" s="11" t="s">
        <v>116</v>
      </c>
      <c r="G3363" s="12" t="s">
        <v>69</v>
      </c>
      <c r="H3363" s="12" t="s">
        <v>37</v>
      </c>
      <c r="I3363" s="13">
        <v>2.2000000000000002</v>
      </c>
      <c r="J3363" s="13">
        <v>2</v>
      </c>
      <c r="K3363" s="13">
        <v>2</v>
      </c>
      <c r="L3363" s="10" t="s">
        <v>111</v>
      </c>
      <c r="M3363" s="11" t="s">
        <v>112</v>
      </c>
      <c r="N3363" s="11" t="s">
        <v>118</v>
      </c>
      <c r="O3363" s="11">
        <v>8</v>
      </c>
      <c r="P3363" s="11">
        <v>1975</v>
      </c>
      <c r="Q3363" s="9" t="s">
        <v>41</v>
      </c>
      <c r="R3363" s="9" t="s">
        <v>41</v>
      </c>
      <c r="S3363" s="11" t="s">
        <v>179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398</v>
      </c>
      <c r="AA3363" s="14">
        <v>43.828415</v>
      </c>
      <c r="AB3363" s="14">
        <v>-94.436909999999997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19237</v>
      </c>
      <c r="B3364" s="10" t="s">
        <v>2475</v>
      </c>
      <c r="C3364" s="9">
        <v>2015</v>
      </c>
      <c r="D3364" s="10" t="s">
        <v>2476</v>
      </c>
      <c r="E3364" s="10" t="s">
        <v>34</v>
      </c>
      <c r="F3364" s="11" t="s">
        <v>116</v>
      </c>
      <c r="G3364" s="12" t="s">
        <v>98</v>
      </c>
      <c r="H3364" s="12" t="s">
        <v>37</v>
      </c>
      <c r="I3364" s="13">
        <v>1.8</v>
      </c>
      <c r="J3364" s="13">
        <v>1.8</v>
      </c>
      <c r="K3364" s="13">
        <v>1.8</v>
      </c>
      <c r="L3364" s="10" t="s">
        <v>111</v>
      </c>
      <c r="M3364" s="11" t="s">
        <v>112</v>
      </c>
      <c r="N3364" s="11" t="s">
        <v>118</v>
      </c>
      <c r="O3364" s="11">
        <v>7</v>
      </c>
      <c r="P3364" s="11">
        <v>1997</v>
      </c>
      <c r="Q3364" s="9" t="s">
        <v>41</v>
      </c>
      <c r="R3364" s="9" t="s">
        <v>41</v>
      </c>
      <c r="S3364" s="11" t="s">
        <v>179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398</v>
      </c>
      <c r="AA3364" s="14">
        <v>43.828415</v>
      </c>
      <c r="AB3364" s="14">
        <v>-94.436909999999997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19237</v>
      </c>
      <c r="B3365" s="10" t="s">
        <v>2475</v>
      </c>
      <c r="C3365" s="9">
        <v>2015</v>
      </c>
      <c r="D3365" s="10" t="s">
        <v>2476</v>
      </c>
      <c r="E3365" s="10" t="s">
        <v>34</v>
      </c>
      <c r="F3365" s="11" t="s">
        <v>116</v>
      </c>
      <c r="G3365" s="12" t="s">
        <v>102</v>
      </c>
      <c r="H3365" s="12" t="s">
        <v>37</v>
      </c>
      <c r="I3365" s="13">
        <v>2.2000000000000002</v>
      </c>
      <c r="J3365" s="13">
        <v>2.2000000000000002</v>
      </c>
      <c r="K3365" s="13">
        <v>2.2000000000000002</v>
      </c>
      <c r="L3365" s="10" t="s">
        <v>111</v>
      </c>
      <c r="M3365" s="11" t="s">
        <v>112</v>
      </c>
      <c r="N3365" s="11" t="s">
        <v>118</v>
      </c>
      <c r="O3365" s="11">
        <v>1</v>
      </c>
      <c r="P3365" s="11">
        <v>2005</v>
      </c>
      <c r="Q3365" s="9" t="s">
        <v>41</v>
      </c>
      <c r="R3365" s="9" t="s">
        <v>41</v>
      </c>
      <c r="S3365" s="11" t="s">
        <v>179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98</v>
      </c>
      <c r="AA3365" s="14">
        <v>43.828415</v>
      </c>
      <c r="AB3365" s="14">
        <v>-94.43690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19883</v>
      </c>
      <c r="B3366" s="10" t="s">
        <v>2477</v>
      </c>
      <c r="C3366" s="9">
        <v>2018</v>
      </c>
      <c r="D3366" s="10" t="s">
        <v>2478</v>
      </c>
      <c r="E3366" s="10" t="s">
        <v>34</v>
      </c>
      <c r="F3366" s="11" t="s">
        <v>116</v>
      </c>
      <c r="G3366" s="12" t="s">
        <v>55</v>
      </c>
      <c r="H3366" s="12" t="s">
        <v>37</v>
      </c>
      <c r="I3366" s="13">
        <v>7.5</v>
      </c>
      <c r="J3366" s="13">
        <v>8</v>
      </c>
      <c r="K3366" s="13">
        <v>8</v>
      </c>
      <c r="L3366" s="10" t="s">
        <v>879</v>
      </c>
      <c r="M3366" s="11" t="s">
        <v>880</v>
      </c>
      <c r="N3366" s="11" t="s">
        <v>49</v>
      </c>
      <c r="O3366" s="11">
        <v>8</v>
      </c>
      <c r="P3366" s="11">
        <v>1954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297</v>
      </c>
      <c r="AA3366" s="14">
        <v>47.522427999999998</v>
      </c>
      <c r="AB3366" s="14">
        <v>-92.540949999999995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19883</v>
      </c>
      <c r="B3367" s="10" t="s">
        <v>2477</v>
      </c>
      <c r="C3367" s="9">
        <v>2018</v>
      </c>
      <c r="D3367" s="10" t="s">
        <v>2478</v>
      </c>
      <c r="E3367" s="10" t="s">
        <v>34</v>
      </c>
      <c r="F3367" s="11" t="s">
        <v>116</v>
      </c>
      <c r="G3367" s="12" t="s">
        <v>98</v>
      </c>
      <c r="H3367" s="12" t="s">
        <v>37</v>
      </c>
      <c r="I3367" s="13">
        <v>18.7</v>
      </c>
      <c r="J3367" s="13">
        <v>17</v>
      </c>
      <c r="K3367" s="13">
        <v>18.7</v>
      </c>
      <c r="L3367" s="10" t="s">
        <v>879</v>
      </c>
      <c r="M3367" s="11" t="s">
        <v>880</v>
      </c>
      <c r="N3367" s="11" t="s">
        <v>49</v>
      </c>
      <c r="O3367" s="11">
        <v>8</v>
      </c>
      <c r="P3367" s="11">
        <v>1971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297</v>
      </c>
      <c r="AA3367" s="14">
        <v>47.522427999999998</v>
      </c>
      <c r="AB3367" s="14">
        <v>-92.540949999999995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9295</v>
      </c>
      <c r="B3368" s="10" t="s">
        <v>2479</v>
      </c>
      <c r="C3368" s="9">
        <v>2020</v>
      </c>
      <c r="D3368" s="10" t="s">
        <v>2480</v>
      </c>
      <c r="E3368" s="10" t="s">
        <v>34</v>
      </c>
      <c r="F3368" s="11" t="s">
        <v>116</v>
      </c>
      <c r="G3368" s="12" t="s">
        <v>36</v>
      </c>
      <c r="H3368" s="12" t="s">
        <v>37</v>
      </c>
      <c r="I3368" s="13">
        <v>1.3</v>
      </c>
      <c r="J3368" s="13">
        <v>1.3</v>
      </c>
      <c r="K3368" s="13">
        <v>1.3</v>
      </c>
      <c r="L3368" s="10" t="s">
        <v>111</v>
      </c>
      <c r="M3368" s="11" t="s">
        <v>112</v>
      </c>
      <c r="N3368" s="11" t="s">
        <v>118</v>
      </c>
      <c r="O3368" s="11">
        <v>3</v>
      </c>
      <c r="P3368" s="11">
        <v>1953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84</v>
      </c>
      <c r="AA3368" s="14">
        <v>43.744529999999997</v>
      </c>
      <c r="AB3368" s="14">
        <v>-93.724130000000002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9295</v>
      </c>
      <c r="B3369" s="10" t="s">
        <v>2479</v>
      </c>
      <c r="C3369" s="9">
        <v>2020</v>
      </c>
      <c r="D3369" s="10" t="s">
        <v>2480</v>
      </c>
      <c r="E3369" s="10" t="s">
        <v>34</v>
      </c>
      <c r="F3369" s="11" t="s">
        <v>116</v>
      </c>
      <c r="G3369" s="12" t="s">
        <v>51</v>
      </c>
      <c r="H3369" s="12" t="s">
        <v>37</v>
      </c>
      <c r="I3369" s="13">
        <v>1.3</v>
      </c>
      <c r="J3369" s="13">
        <v>1.3</v>
      </c>
      <c r="K3369" s="13">
        <v>1.3</v>
      </c>
      <c r="L3369" s="10" t="s">
        <v>111</v>
      </c>
      <c r="M3369" s="11" t="s">
        <v>112</v>
      </c>
      <c r="N3369" s="11" t="s">
        <v>118</v>
      </c>
      <c r="O3369" s="11">
        <v>4</v>
      </c>
      <c r="P3369" s="11">
        <v>1957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384</v>
      </c>
      <c r="AA3369" s="14">
        <v>43.744529999999997</v>
      </c>
      <c r="AB3369" s="14">
        <v>-93.724130000000002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9295</v>
      </c>
      <c r="B3370" s="10" t="s">
        <v>2479</v>
      </c>
      <c r="C3370" s="9">
        <v>2020</v>
      </c>
      <c r="D3370" s="10" t="s">
        <v>2480</v>
      </c>
      <c r="E3370" s="10" t="s">
        <v>34</v>
      </c>
      <c r="F3370" s="11" t="s">
        <v>116</v>
      </c>
      <c r="G3370" s="12" t="s">
        <v>69</v>
      </c>
      <c r="H3370" s="12" t="s">
        <v>37</v>
      </c>
      <c r="I3370" s="13">
        <v>1.1000000000000001</v>
      </c>
      <c r="J3370" s="13">
        <v>1.1000000000000001</v>
      </c>
      <c r="K3370" s="13">
        <v>1.1000000000000001</v>
      </c>
      <c r="L3370" s="10" t="s">
        <v>111</v>
      </c>
      <c r="M3370" s="11" t="s">
        <v>112</v>
      </c>
      <c r="N3370" s="11" t="s">
        <v>118</v>
      </c>
      <c r="O3370" s="11">
        <v>11</v>
      </c>
      <c r="P3370" s="11">
        <v>1950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84</v>
      </c>
      <c r="AA3370" s="14">
        <v>43.744529999999997</v>
      </c>
      <c r="AB3370" s="14">
        <v>-93.724130000000002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9295</v>
      </c>
      <c r="B3371" s="10" t="s">
        <v>2479</v>
      </c>
      <c r="C3371" s="9">
        <v>2020</v>
      </c>
      <c r="D3371" s="10" t="s">
        <v>2480</v>
      </c>
      <c r="E3371" s="10" t="s">
        <v>34</v>
      </c>
      <c r="F3371" s="11" t="s">
        <v>116</v>
      </c>
      <c r="G3371" s="12" t="s">
        <v>52</v>
      </c>
      <c r="H3371" s="12" t="s">
        <v>37</v>
      </c>
      <c r="I3371" s="13">
        <v>2.2999999999999998</v>
      </c>
      <c r="J3371" s="13">
        <v>2.1</v>
      </c>
      <c r="K3371" s="13">
        <v>2.1</v>
      </c>
      <c r="L3371" s="10" t="s">
        <v>111</v>
      </c>
      <c r="M3371" s="11" t="s">
        <v>112</v>
      </c>
      <c r="N3371" s="11" t="s">
        <v>118</v>
      </c>
      <c r="O3371" s="11">
        <v>5</v>
      </c>
      <c r="P3371" s="11">
        <v>1966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84</v>
      </c>
      <c r="AA3371" s="14">
        <v>43.744529999999997</v>
      </c>
      <c r="AB3371" s="14">
        <v>-93.724130000000002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9295</v>
      </c>
      <c r="B3372" s="10" t="s">
        <v>2479</v>
      </c>
      <c r="C3372" s="9">
        <v>2020</v>
      </c>
      <c r="D3372" s="10" t="s">
        <v>2480</v>
      </c>
      <c r="E3372" s="10" t="s">
        <v>34</v>
      </c>
      <c r="F3372" s="11" t="s">
        <v>116</v>
      </c>
      <c r="G3372" s="12" t="s">
        <v>55</v>
      </c>
      <c r="H3372" s="12" t="s">
        <v>37</v>
      </c>
      <c r="I3372" s="13">
        <v>2.2999999999999998</v>
      </c>
      <c r="J3372" s="13">
        <v>2.2999999999999998</v>
      </c>
      <c r="K3372" s="13">
        <v>2.2999999999999998</v>
      </c>
      <c r="L3372" s="10" t="s">
        <v>111</v>
      </c>
      <c r="M3372" s="11" t="s">
        <v>112</v>
      </c>
      <c r="N3372" s="11" t="s">
        <v>118</v>
      </c>
      <c r="O3372" s="11">
        <v>1</v>
      </c>
      <c r="P3372" s="11">
        <v>1975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84</v>
      </c>
      <c r="AA3372" s="14">
        <v>43.744529999999997</v>
      </c>
      <c r="AB3372" s="14">
        <v>-93.724130000000002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0430</v>
      </c>
      <c r="B3373" s="10" t="s">
        <v>2481</v>
      </c>
      <c r="C3373" s="9">
        <v>2021</v>
      </c>
      <c r="D3373" s="10" t="s">
        <v>2482</v>
      </c>
      <c r="E3373" s="10" t="s">
        <v>34</v>
      </c>
      <c r="F3373" s="11" t="s">
        <v>116</v>
      </c>
      <c r="G3373" s="12" t="s">
        <v>55</v>
      </c>
      <c r="H3373" s="12" t="s">
        <v>37</v>
      </c>
      <c r="I3373" s="13">
        <v>2.2999999999999998</v>
      </c>
      <c r="J3373" s="13">
        <v>2</v>
      </c>
      <c r="K3373" s="13">
        <v>2</v>
      </c>
      <c r="L3373" s="10" t="s">
        <v>111</v>
      </c>
      <c r="M3373" s="11" t="s">
        <v>112</v>
      </c>
      <c r="N3373" s="11" t="s">
        <v>118</v>
      </c>
      <c r="O3373" s="11">
        <v>10</v>
      </c>
      <c r="P3373" s="11">
        <v>2003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672</v>
      </c>
      <c r="AA3373" s="14">
        <v>44.039900000000003</v>
      </c>
      <c r="AB3373" s="14">
        <v>-95.442899999999995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20737</v>
      </c>
      <c r="B3374" s="10" t="s">
        <v>2483</v>
      </c>
      <c r="C3374" s="9">
        <v>2022</v>
      </c>
      <c r="D3374" s="10" t="s">
        <v>2484</v>
      </c>
      <c r="E3374" s="10" t="s">
        <v>34</v>
      </c>
      <c r="F3374" s="11" t="s">
        <v>116</v>
      </c>
      <c r="G3374" s="12" t="s">
        <v>69</v>
      </c>
      <c r="H3374" s="12" t="s">
        <v>37</v>
      </c>
      <c r="I3374" s="13">
        <v>18</v>
      </c>
      <c r="J3374" s="13">
        <v>16.8</v>
      </c>
      <c r="K3374" s="13">
        <v>16.8</v>
      </c>
      <c r="L3374" s="10" t="s">
        <v>47</v>
      </c>
      <c r="M3374" s="11" t="s">
        <v>48</v>
      </c>
      <c r="N3374" s="11" t="s">
        <v>49</v>
      </c>
      <c r="O3374" s="11">
        <v>11</v>
      </c>
      <c r="P3374" s="11">
        <v>1970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85</v>
      </c>
      <c r="AA3374" s="14">
        <v>45.121704999999999</v>
      </c>
      <c r="AB3374" s="14">
        <v>-95.053240000000002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20737</v>
      </c>
      <c r="B3375" s="10" t="s">
        <v>2483</v>
      </c>
      <c r="C3375" s="9">
        <v>2022</v>
      </c>
      <c r="D3375" s="10" t="s">
        <v>2484</v>
      </c>
      <c r="E3375" s="10" t="s">
        <v>34</v>
      </c>
      <c r="F3375" s="11" t="s">
        <v>116</v>
      </c>
      <c r="G3375" s="12" t="s">
        <v>323</v>
      </c>
      <c r="H3375" s="12" t="s">
        <v>37</v>
      </c>
      <c r="I3375" s="13">
        <v>8</v>
      </c>
      <c r="J3375" s="13">
        <v>6.5</v>
      </c>
      <c r="K3375" s="13">
        <v>6.5</v>
      </c>
      <c r="L3375" s="10" t="s">
        <v>47</v>
      </c>
      <c r="M3375" s="11" t="s">
        <v>48</v>
      </c>
      <c r="N3375" s="11" t="s">
        <v>49</v>
      </c>
      <c r="O3375" s="11">
        <v>9</v>
      </c>
      <c r="P3375" s="11">
        <v>1956</v>
      </c>
      <c r="Q3375" s="9" t="s">
        <v>41</v>
      </c>
      <c r="R3375" s="9" t="s">
        <v>41</v>
      </c>
      <c r="S3375" s="11" t="s">
        <v>179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485</v>
      </c>
      <c r="AA3375" s="14">
        <v>45.121704999999999</v>
      </c>
      <c r="AB3375" s="14">
        <v>-95.053240000000002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20737</v>
      </c>
      <c r="B3376" s="10" t="s">
        <v>2483</v>
      </c>
      <c r="C3376" s="9">
        <v>2022</v>
      </c>
      <c r="D3376" s="10" t="s">
        <v>2484</v>
      </c>
      <c r="E3376" s="10" t="s">
        <v>34</v>
      </c>
      <c r="F3376" s="11" t="s">
        <v>116</v>
      </c>
      <c r="G3376" s="12" t="s">
        <v>2486</v>
      </c>
      <c r="H3376" s="12" t="s">
        <v>37</v>
      </c>
      <c r="I3376" s="13">
        <v>2</v>
      </c>
      <c r="J3376" s="13">
        <v>2</v>
      </c>
      <c r="K3376" s="13">
        <v>2</v>
      </c>
      <c r="L3376" s="10" t="s">
        <v>245</v>
      </c>
      <c r="M3376" s="11" t="s">
        <v>246</v>
      </c>
      <c r="N3376" s="11" t="s">
        <v>247</v>
      </c>
      <c r="O3376" s="11">
        <v>8</v>
      </c>
      <c r="P3376" s="11">
        <v>2009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485</v>
      </c>
      <c r="AA3376" s="14">
        <v>45.121704999999999</v>
      </c>
      <c r="AB3376" s="14">
        <v>-95.053240000000002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20737</v>
      </c>
      <c r="B3377" s="10" t="s">
        <v>2483</v>
      </c>
      <c r="C3377" s="9">
        <v>2022</v>
      </c>
      <c r="D3377" s="10" t="s">
        <v>2484</v>
      </c>
      <c r="E3377" s="10" t="s">
        <v>34</v>
      </c>
      <c r="F3377" s="11" t="s">
        <v>116</v>
      </c>
      <c r="G3377" s="12" t="s">
        <v>2487</v>
      </c>
      <c r="H3377" s="12" t="s">
        <v>37</v>
      </c>
      <c r="I3377" s="13">
        <v>2</v>
      </c>
      <c r="J3377" s="13">
        <v>2</v>
      </c>
      <c r="K3377" s="13">
        <v>2</v>
      </c>
      <c r="L3377" s="10" t="s">
        <v>245</v>
      </c>
      <c r="M3377" s="11" t="s">
        <v>246</v>
      </c>
      <c r="N3377" s="11" t="s">
        <v>247</v>
      </c>
      <c r="O3377" s="11">
        <v>8</v>
      </c>
      <c r="P3377" s="11">
        <v>2009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485</v>
      </c>
      <c r="AA3377" s="14">
        <v>45.121704999999999</v>
      </c>
      <c r="AB3377" s="14">
        <v>-95.053240000000002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20806</v>
      </c>
      <c r="B3378" s="10" t="s">
        <v>2488</v>
      </c>
      <c r="C3378" s="9">
        <v>2023</v>
      </c>
      <c r="D3378" s="10" t="s">
        <v>2489</v>
      </c>
      <c r="E3378" s="10" t="s">
        <v>34</v>
      </c>
      <c r="F3378" s="11" t="s">
        <v>116</v>
      </c>
      <c r="G3378" s="12" t="s">
        <v>1234</v>
      </c>
      <c r="H3378" s="12" t="s">
        <v>37</v>
      </c>
      <c r="I3378" s="13">
        <v>1.8</v>
      </c>
      <c r="J3378" s="13">
        <v>1.7</v>
      </c>
      <c r="K3378" s="13">
        <v>1.8</v>
      </c>
      <c r="L3378" s="10" t="s">
        <v>111</v>
      </c>
      <c r="M3378" s="11" t="s">
        <v>112</v>
      </c>
      <c r="N3378" s="11" t="s">
        <v>118</v>
      </c>
      <c r="O3378" s="11">
        <v>4</v>
      </c>
      <c r="P3378" s="11">
        <v>2001</v>
      </c>
      <c r="Q3378" s="9" t="s">
        <v>41</v>
      </c>
      <c r="R3378" s="9" t="s">
        <v>41</v>
      </c>
      <c r="S3378" s="11" t="s">
        <v>179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672</v>
      </c>
      <c r="AA3378" s="14">
        <v>43.868110000000001</v>
      </c>
      <c r="AB3378" s="14">
        <v>-95.114440000000002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20806</v>
      </c>
      <c r="B3379" s="10" t="s">
        <v>2488</v>
      </c>
      <c r="C3379" s="9">
        <v>2023</v>
      </c>
      <c r="D3379" s="10" t="s">
        <v>2489</v>
      </c>
      <c r="E3379" s="10" t="s">
        <v>34</v>
      </c>
      <c r="F3379" s="11" t="s">
        <v>116</v>
      </c>
      <c r="G3379" s="12" t="s">
        <v>1763</v>
      </c>
      <c r="H3379" s="12" t="s">
        <v>37</v>
      </c>
      <c r="I3379" s="13">
        <v>1.8</v>
      </c>
      <c r="J3379" s="13">
        <v>1.7</v>
      </c>
      <c r="K3379" s="13">
        <v>1.8</v>
      </c>
      <c r="L3379" s="10" t="s">
        <v>111</v>
      </c>
      <c r="M3379" s="11" t="s">
        <v>112</v>
      </c>
      <c r="N3379" s="11" t="s">
        <v>118</v>
      </c>
      <c r="O3379" s="11">
        <v>4</v>
      </c>
      <c r="P3379" s="11">
        <v>2001</v>
      </c>
      <c r="Q3379" s="9" t="s">
        <v>41</v>
      </c>
      <c r="R3379" s="9" t="s">
        <v>41</v>
      </c>
      <c r="S3379" s="11" t="s">
        <v>179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672</v>
      </c>
      <c r="AA3379" s="14">
        <v>43.868110000000001</v>
      </c>
      <c r="AB3379" s="14">
        <v>-95.114440000000002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20806</v>
      </c>
      <c r="B3380" s="10" t="s">
        <v>2488</v>
      </c>
      <c r="C3380" s="9">
        <v>2023</v>
      </c>
      <c r="D3380" s="10" t="s">
        <v>2489</v>
      </c>
      <c r="E3380" s="10" t="s">
        <v>34</v>
      </c>
      <c r="F3380" s="11" t="s">
        <v>116</v>
      </c>
      <c r="G3380" s="12" t="s">
        <v>1764</v>
      </c>
      <c r="H3380" s="12" t="s">
        <v>37</v>
      </c>
      <c r="I3380" s="13">
        <v>1.8</v>
      </c>
      <c r="J3380" s="13">
        <v>1.7</v>
      </c>
      <c r="K3380" s="13">
        <v>1.8</v>
      </c>
      <c r="L3380" s="10" t="s">
        <v>111</v>
      </c>
      <c r="M3380" s="11" t="s">
        <v>112</v>
      </c>
      <c r="N3380" s="11" t="s">
        <v>118</v>
      </c>
      <c r="O3380" s="11">
        <v>4</v>
      </c>
      <c r="P3380" s="11">
        <v>2001</v>
      </c>
      <c r="Q3380" s="9" t="s">
        <v>41</v>
      </c>
      <c r="R3380" s="9" t="s">
        <v>41</v>
      </c>
      <c r="S3380" s="11" t="s">
        <v>179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672</v>
      </c>
      <c r="AA3380" s="14">
        <v>43.868110000000001</v>
      </c>
      <c r="AB3380" s="14">
        <v>-95.114440000000002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20806</v>
      </c>
      <c r="B3381" s="10" t="s">
        <v>2488</v>
      </c>
      <c r="C3381" s="9">
        <v>2023</v>
      </c>
      <c r="D3381" s="10" t="s">
        <v>2489</v>
      </c>
      <c r="E3381" s="10" t="s">
        <v>34</v>
      </c>
      <c r="F3381" s="11" t="s">
        <v>116</v>
      </c>
      <c r="G3381" s="12" t="s">
        <v>137</v>
      </c>
      <c r="H3381" s="12" t="s">
        <v>37</v>
      </c>
      <c r="I3381" s="13">
        <v>3</v>
      </c>
      <c r="J3381" s="13">
        <v>2.5</v>
      </c>
      <c r="K3381" s="13">
        <v>3</v>
      </c>
      <c r="L3381" s="10" t="s">
        <v>111</v>
      </c>
      <c r="M3381" s="11" t="s">
        <v>112</v>
      </c>
      <c r="N3381" s="11" t="s">
        <v>76</v>
      </c>
      <c r="O3381" s="11">
        <v>6</v>
      </c>
      <c r="P3381" s="11">
        <v>1980</v>
      </c>
      <c r="Q3381" s="9" t="s">
        <v>41</v>
      </c>
      <c r="R3381" s="9" t="s">
        <v>41</v>
      </c>
      <c r="S3381" s="11" t="s">
        <v>179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672</v>
      </c>
      <c r="AA3381" s="14">
        <v>43.868110000000001</v>
      </c>
      <c r="AB3381" s="14">
        <v>-95.114440000000002</v>
      </c>
      <c r="AC3381" s="15" t="s">
        <v>44</v>
      </c>
      <c r="AD3381" s="15" t="s">
        <v>44</v>
      </c>
      <c r="AE3381" s="11" t="s">
        <v>120</v>
      </c>
    </row>
    <row r="3382" spans="1:31" x14ac:dyDescent="0.25">
      <c r="A3382" s="9">
        <v>21013</v>
      </c>
      <c r="B3382" s="10" t="s">
        <v>2490</v>
      </c>
      <c r="C3382" s="9">
        <v>2024</v>
      </c>
      <c r="D3382" s="10" t="s">
        <v>2491</v>
      </c>
      <c r="E3382" s="10" t="s">
        <v>34</v>
      </c>
      <c r="F3382" s="11" t="s">
        <v>116</v>
      </c>
      <c r="G3382" s="12" t="s">
        <v>36</v>
      </c>
      <c r="H3382" s="12" t="s">
        <v>37</v>
      </c>
      <c r="I3382" s="13">
        <v>2</v>
      </c>
      <c r="J3382" s="13">
        <v>2</v>
      </c>
      <c r="K3382" s="13">
        <v>2</v>
      </c>
      <c r="L3382" s="10" t="s">
        <v>111</v>
      </c>
      <c r="M3382" s="11" t="s">
        <v>112</v>
      </c>
      <c r="N3382" s="11" t="s">
        <v>118</v>
      </c>
      <c r="O3382" s="11">
        <v>8</v>
      </c>
      <c r="P3382" s="11">
        <v>2002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2374</v>
      </c>
      <c r="AA3382" s="14">
        <v>43.633490000000002</v>
      </c>
      <c r="AB3382" s="14">
        <v>-95.609229999999997</v>
      </c>
      <c r="AC3382" s="15" t="s">
        <v>44</v>
      </c>
      <c r="AD3382" s="15" t="s">
        <v>44</v>
      </c>
      <c r="AE3382" s="11" t="s">
        <v>120</v>
      </c>
    </row>
    <row r="3383" spans="1:31" x14ac:dyDescent="0.25">
      <c r="A3383" s="9">
        <v>21013</v>
      </c>
      <c r="B3383" s="10" t="s">
        <v>2490</v>
      </c>
      <c r="C3383" s="9">
        <v>2024</v>
      </c>
      <c r="D3383" s="10" t="s">
        <v>2491</v>
      </c>
      <c r="E3383" s="10" t="s">
        <v>34</v>
      </c>
      <c r="F3383" s="11" t="s">
        <v>116</v>
      </c>
      <c r="G3383" s="12" t="s">
        <v>142</v>
      </c>
      <c r="H3383" s="12" t="s">
        <v>37</v>
      </c>
      <c r="I3383" s="13">
        <v>0.9</v>
      </c>
      <c r="J3383" s="13">
        <v>0.9</v>
      </c>
      <c r="K3383" s="13">
        <v>0.9</v>
      </c>
      <c r="L3383" s="10" t="s">
        <v>245</v>
      </c>
      <c r="M3383" s="11" t="s">
        <v>246</v>
      </c>
      <c r="N3383" s="11" t="s">
        <v>247</v>
      </c>
      <c r="O3383" s="11">
        <v>7</v>
      </c>
      <c r="P3383" s="11">
        <v>2002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374</v>
      </c>
      <c r="AA3383" s="14">
        <v>43.633490000000002</v>
      </c>
      <c r="AB3383" s="14">
        <v>-95.609229999999997</v>
      </c>
      <c r="AC3383" s="15" t="s">
        <v>44</v>
      </c>
      <c r="AD3383" s="15" t="s">
        <v>44</v>
      </c>
      <c r="AE3383" s="11" t="s">
        <v>120</v>
      </c>
    </row>
    <row r="3384" spans="1:31" x14ac:dyDescent="0.25">
      <c r="A3384" s="9">
        <v>21013</v>
      </c>
      <c r="B3384" s="10" t="s">
        <v>2490</v>
      </c>
      <c r="C3384" s="9">
        <v>2024</v>
      </c>
      <c r="D3384" s="10" t="s">
        <v>2491</v>
      </c>
      <c r="E3384" s="10" t="s">
        <v>34</v>
      </c>
      <c r="F3384" s="11" t="s">
        <v>116</v>
      </c>
      <c r="G3384" s="12" t="s">
        <v>143</v>
      </c>
      <c r="H3384" s="12" t="s">
        <v>37</v>
      </c>
      <c r="I3384" s="13">
        <v>0.9</v>
      </c>
      <c r="J3384" s="13">
        <v>0.9</v>
      </c>
      <c r="K3384" s="13">
        <v>0.9</v>
      </c>
      <c r="L3384" s="10" t="s">
        <v>245</v>
      </c>
      <c r="M3384" s="11" t="s">
        <v>246</v>
      </c>
      <c r="N3384" s="11" t="s">
        <v>247</v>
      </c>
      <c r="O3384" s="11">
        <v>7</v>
      </c>
      <c r="P3384" s="11">
        <v>2002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374</v>
      </c>
      <c r="AA3384" s="14">
        <v>43.633490000000002</v>
      </c>
      <c r="AB3384" s="14">
        <v>-95.609229999999997</v>
      </c>
      <c r="AC3384" s="15" t="s">
        <v>44</v>
      </c>
      <c r="AD3384" s="15" t="s">
        <v>44</v>
      </c>
      <c r="AE3384" s="11" t="s">
        <v>120</v>
      </c>
    </row>
    <row r="3385" spans="1:31" x14ac:dyDescent="0.25">
      <c r="A3385" s="9">
        <v>21013</v>
      </c>
      <c r="B3385" s="10" t="s">
        <v>2490</v>
      </c>
      <c r="C3385" s="9">
        <v>2024</v>
      </c>
      <c r="D3385" s="10" t="s">
        <v>2491</v>
      </c>
      <c r="E3385" s="10" t="s">
        <v>34</v>
      </c>
      <c r="F3385" s="11" t="s">
        <v>116</v>
      </c>
      <c r="G3385" s="12" t="s">
        <v>238</v>
      </c>
      <c r="H3385" s="12" t="s">
        <v>37</v>
      </c>
      <c r="I3385" s="13">
        <v>1</v>
      </c>
      <c r="J3385" s="13">
        <v>1</v>
      </c>
      <c r="K3385" s="13">
        <v>1</v>
      </c>
      <c r="L3385" s="10" t="s">
        <v>245</v>
      </c>
      <c r="M3385" s="11" t="s">
        <v>246</v>
      </c>
      <c r="N3385" s="11" t="s">
        <v>247</v>
      </c>
      <c r="O3385" s="11">
        <v>12</v>
      </c>
      <c r="P3385" s="11">
        <v>2003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374</v>
      </c>
      <c r="AA3385" s="14">
        <v>43.633490000000002</v>
      </c>
      <c r="AB3385" s="14">
        <v>-95.609229999999997</v>
      </c>
      <c r="AC3385" s="15" t="s">
        <v>44</v>
      </c>
      <c r="AD3385" s="15" t="s">
        <v>44</v>
      </c>
      <c r="AE3385" s="11" t="s">
        <v>120</v>
      </c>
    </row>
    <row r="3386" spans="1:31" x14ac:dyDescent="0.25">
      <c r="A3386" s="9">
        <v>21013</v>
      </c>
      <c r="B3386" s="10" t="s">
        <v>2490</v>
      </c>
      <c r="C3386" s="9">
        <v>2024</v>
      </c>
      <c r="D3386" s="10" t="s">
        <v>2491</v>
      </c>
      <c r="E3386" s="10" t="s">
        <v>34</v>
      </c>
      <c r="F3386" s="11" t="s">
        <v>116</v>
      </c>
      <c r="G3386" s="12" t="s">
        <v>266</v>
      </c>
      <c r="H3386" s="12" t="s">
        <v>37</v>
      </c>
      <c r="I3386" s="13">
        <v>1</v>
      </c>
      <c r="J3386" s="13">
        <v>1</v>
      </c>
      <c r="K3386" s="13">
        <v>1</v>
      </c>
      <c r="L3386" s="10" t="s">
        <v>245</v>
      </c>
      <c r="M3386" s="11" t="s">
        <v>246</v>
      </c>
      <c r="N3386" s="11" t="s">
        <v>247</v>
      </c>
      <c r="O3386" s="11">
        <v>12</v>
      </c>
      <c r="P3386" s="11">
        <v>2003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374</v>
      </c>
      <c r="AA3386" s="14">
        <v>43.633490000000002</v>
      </c>
      <c r="AB3386" s="14">
        <v>-95.609229999999997</v>
      </c>
      <c r="AC3386" s="15" t="s">
        <v>44</v>
      </c>
      <c r="AD3386" s="15" t="s">
        <v>44</v>
      </c>
      <c r="AE3386" s="11" t="s">
        <v>120</v>
      </c>
    </row>
    <row r="3387" spans="1:31" x14ac:dyDescent="0.25">
      <c r="A3387" s="9">
        <v>21013</v>
      </c>
      <c r="B3387" s="10" t="s">
        <v>2490</v>
      </c>
      <c r="C3387" s="9">
        <v>2024</v>
      </c>
      <c r="D3387" s="10" t="s">
        <v>2491</v>
      </c>
      <c r="E3387" s="10" t="s">
        <v>34</v>
      </c>
      <c r="F3387" s="11" t="s">
        <v>116</v>
      </c>
      <c r="G3387" s="12" t="s">
        <v>51</v>
      </c>
      <c r="H3387" s="12" t="s">
        <v>37</v>
      </c>
      <c r="I3387" s="13">
        <v>2</v>
      </c>
      <c r="J3387" s="13">
        <v>2</v>
      </c>
      <c r="K3387" s="13">
        <v>2</v>
      </c>
      <c r="L3387" s="10" t="s">
        <v>111</v>
      </c>
      <c r="M3387" s="11" t="s">
        <v>112</v>
      </c>
      <c r="N3387" s="11" t="s">
        <v>118</v>
      </c>
      <c r="O3387" s="11">
        <v>8</v>
      </c>
      <c r="P3387" s="11">
        <v>2002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374</v>
      </c>
      <c r="AA3387" s="14">
        <v>43.633490000000002</v>
      </c>
      <c r="AB3387" s="14">
        <v>-95.609229999999997</v>
      </c>
      <c r="AC3387" s="15" t="s">
        <v>44</v>
      </c>
      <c r="AD3387" s="15" t="s">
        <v>44</v>
      </c>
      <c r="AE3387" s="11" t="s">
        <v>120</v>
      </c>
    </row>
    <row r="3388" spans="1:31" x14ac:dyDescent="0.25">
      <c r="A3388" s="9">
        <v>21013</v>
      </c>
      <c r="B3388" s="10" t="s">
        <v>2490</v>
      </c>
      <c r="C3388" s="9">
        <v>2024</v>
      </c>
      <c r="D3388" s="10" t="s">
        <v>2491</v>
      </c>
      <c r="E3388" s="10" t="s">
        <v>34</v>
      </c>
      <c r="F3388" s="11" t="s">
        <v>116</v>
      </c>
      <c r="G3388" s="12" t="s">
        <v>69</v>
      </c>
      <c r="H3388" s="12" t="s">
        <v>37</v>
      </c>
      <c r="I3388" s="13">
        <v>2</v>
      </c>
      <c r="J3388" s="13">
        <v>2</v>
      </c>
      <c r="K3388" s="13">
        <v>2</v>
      </c>
      <c r="L3388" s="10" t="s">
        <v>111</v>
      </c>
      <c r="M3388" s="11" t="s">
        <v>112</v>
      </c>
      <c r="N3388" s="11" t="s">
        <v>118</v>
      </c>
      <c r="O3388" s="11">
        <v>8</v>
      </c>
      <c r="P3388" s="11">
        <v>2002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374</v>
      </c>
      <c r="AA3388" s="14">
        <v>43.633490000000002</v>
      </c>
      <c r="AB3388" s="14">
        <v>-95.609229999999997</v>
      </c>
      <c r="AC3388" s="15" t="s">
        <v>44</v>
      </c>
      <c r="AD3388" s="15" t="s">
        <v>44</v>
      </c>
      <c r="AE3388" s="11" t="s">
        <v>120</v>
      </c>
    </row>
    <row r="3389" spans="1:31" x14ac:dyDescent="0.25">
      <c r="A3389" s="9">
        <v>21013</v>
      </c>
      <c r="B3389" s="10" t="s">
        <v>2490</v>
      </c>
      <c r="C3389" s="9">
        <v>2024</v>
      </c>
      <c r="D3389" s="10" t="s">
        <v>2491</v>
      </c>
      <c r="E3389" s="10" t="s">
        <v>34</v>
      </c>
      <c r="F3389" s="11" t="s">
        <v>116</v>
      </c>
      <c r="G3389" s="12" t="s">
        <v>52</v>
      </c>
      <c r="H3389" s="12" t="s">
        <v>37</v>
      </c>
      <c r="I3389" s="13">
        <v>2</v>
      </c>
      <c r="J3389" s="13">
        <v>2</v>
      </c>
      <c r="K3389" s="13">
        <v>2</v>
      </c>
      <c r="L3389" s="10" t="s">
        <v>111</v>
      </c>
      <c r="M3389" s="11" t="s">
        <v>112</v>
      </c>
      <c r="N3389" s="11" t="s">
        <v>118</v>
      </c>
      <c r="O3389" s="11">
        <v>8</v>
      </c>
      <c r="P3389" s="11">
        <v>2002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374</v>
      </c>
      <c r="AA3389" s="14">
        <v>43.633490000000002</v>
      </c>
      <c r="AB3389" s="14">
        <v>-95.609229999999997</v>
      </c>
      <c r="AC3389" s="15" t="s">
        <v>44</v>
      </c>
      <c r="AD3389" s="15" t="s">
        <v>44</v>
      </c>
      <c r="AE3389" s="11" t="s">
        <v>120</v>
      </c>
    </row>
    <row r="3390" spans="1:31" x14ac:dyDescent="0.25">
      <c r="A3390" s="9">
        <v>21013</v>
      </c>
      <c r="B3390" s="10" t="s">
        <v>2490</v>
      </c>
      <c r="C3390" s="9">
        <v>2024</v>
      </c>
      <c r="D3390" s="10" t="s">
        <v>2491</v>
      </c>
      <c r="E3390" s="10" t="s">
        <v>34</v>
      </c>
      <c r="F3390" s="11" t="s">
        <v>116</v>
      </c>
      <c r="G3390" s="12" t="s">
        <v>55</v>
      </c>
      <c r="H3390" s="12" t="s">
        <v>37</v>
      </c>
      <c r="I3390" s="13">
        <v>2</v>
      </c>
      <c r="J3390" s="13">
        <v>2</v>
      </c>
      <c r="K3390" s="13">
        <v>2</v>
      </c>
      <c r="L3390" s="10" t="s">
        <v>111</v>
      </c>
      <c r="M3390" s="11" t="s">
        <v>112</v>
      </c>
      <c r="N3390" s="11" t="s">
        <v>118</v>
      </c>
      <c r="O3390" s="11">
        <v>8</v>
      </c>
      <c r="P3390" s="11">
        <v>2002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374</v>
      </c>
      <c r="AA3390" s="14">
        <v>43.633490000000002</v>
      </c>
      <c r="AB3390" s="14">
        <v>-95.609229999999997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21013</v>
      </c>
      <c r="B3391" s="10" t="s">
        <v>2490</v>
      </c>
      <c r="C3391" s="9">
        <v>2024</v>
      </c>
      <c r="D3391" s="10" t="s">
        <v>2491</v>
      </c>
      <c r="E3391" s="10" t="s">
        <v>34</v>
      </c>
      <c r="F3391" s="11" t="s">
        <v>116</v>
      </c>
      <c r="G3391" s="12" t="s">
        <v>98</v>
      </c>
      <c r="H3391" s="12" t="s">
        <v>37</v>
      </c>
      <c r="I3391" s="13">
        <v>2</v>
      </c>
      <c r="J3391" s="13">
        <v>2</v>
      </c>
      <c r="K3391" s="13">
        <v>2</v>
      </c>
      <c r="L3391" s="10" t="s">
        <v>111</v>
      </c>
      <c r="M3391" s="11" t="s">
        <v>112</v>
      </c>
      <c r="N3391" s="11" t="s">
        <v>118</v>
      </c>
      <c r="O3391" s="11">
        <v>8</v>
      </c>
      <c r="P3391" s="11">
        <v>2002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374</v>
      </c>
      <c r="AA3391" s="14">
        <v>43.633490000000002</v>
      </c>
      <c r="AB3391" s="14">
        <v>-95.609229999999997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21013</v>
      </c>
      <c r="B3392" s="10" t="s">
        <v>2490</v>
      </c>
      <c r="C3392" s="9">
        <v>2024</v>
      </c>
      <c r="D3392" s="10" t="s">
        <v>2491</v>
      </c>
      <c r="E3392" s="10" t="s">
        <v>34</v>
      </c>
      <c r="F3392" s="11" t="s">
        <v>116</v>
      </c>
      <c r="G3392" s="12" t="s">
        <v>102</v>
      </c>
      <c r="H3392" s="12" t="s">
        <v>37</v>
      </c>
      <c r="I3392" s="13">
        <v>2</v>
      </c>
      <c r="J3392" s="13">
        <v>2</v>
      </c>
      <c r="K3392" s="13">
        <v>2</v>
      </c>
      <c r="L3392" s="10" t="s">
        <v>111</v>
      </c>
      <c r="M3392" s="11" t="s">
        <v>112</v>
      </c>
      <c r="N3392" s="11" t="s">
        <v>118</v>
      </c>
      <c r="O3392" s="11">
        <v>2</v>
      </c>
      <c r="P3392" s="11">
        <v>2002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374</v>
      </c>
      <c r="AA3392" s="14">
        <v>43.633490000000002</v>
      </c>
      <c r="AB3392" s="14">
        <v>-95.609229999999997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21013</v>
      </c>
      <c r="B3393" s="10" t="s">
        <v>2490</v>
      </c>
      <c r="C3393" s="9">
        <v>2024</v>
      </c>
      <c r="D3393" s="10" t="s">
        <v>2491</v>
      </c>
      <c r="E3393" s="10" t="s">
        <v>34</v>
      </c>
      <c r="F3393" s="11" t="s">
        <v>116</v>
      </c>
      <c r="G3393" s="12" t="s">
        <v>144</v>
      </c>
      <c r="H3393" s="12" t="s">
        <v>37</v>
      </c>
      <c r="I3393" s="13">
        <v>0.9</v>
      </c>
      <c r="J3393" s="13">
        <v>0.9</v>
      </c>
      <c r="K3393" s="13">
        <v>0.9</v>
      </c>
      <c r="L3393" s="10" t="s">
        <v>245</v>
      </c>
      <c r="M3393" s="11" t="s">
        <v>246</v>
      </c>
      <c r="N3393" s="11" t="s">
        <v>247</v>
      </c>
      <c r="O3393" s="11">
        <v>7</v>
      </c>
      <c r="P3393" s="11">
        <v>2002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374</v>
      </c>
      <c r="AA3393" s="14">
        <v>43.633490000000002</v>
      </c>
      <c r="AB3393" s="14">
        <v>-95.609229999999997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21013</v>
      </c>
      <c r="B3394" s="10" t="s">
        <v>2490</v>
      </c>
      <c r="C3394" s="9">
        <v>2024</v>
      </c>
      <c r="D3394" s="10" t="s">
        <v>2491</v>
      </c>
      <c r="E3394" s="10" t="s">
        <v>34</v>
      </c>
      <c r="F3394" s="11" t="s">
        <v>116</v>
      </c>
      <c r="G3394" s="12" t="s">
        <v>145</v>
      </c>
      <c r="H3394" s="12" t="s">
        <v>37</v>
      </c>
      <c r="I3394" s="13">
        <v>0.9</v>
      </c>
      <c r="J3394" s="13">
        <v>0.9</v>
      </c>
      <c r="K3394" s="13">
        <v>0.9</v>
      </c>
      <c r="L3394" s="10" t="s">
        <v>245</v>
      </c>
      <c r="M3394" s="11" t="s">
        <v>246</v>
      </c>
      <c r="N3394" s="11" t="s">
        <v>247</v>
      </c>
      <c r="O3394" s="11">
        <v>7</v>
      </c>
      <c r="P3394" s="11">
        <v>2002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374</v>
      </c>
      <c r="AA3394" s="14">
        <v>43.633490000000002</v>
      </c>
      <c r="AB3394" s="14">
        <v>-95.609229999999997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7570</v>
      </c>
      <c r="B3395" s="10" t="s">
        <v>2492</v>
      </c>
      <c r="C3395" s="9">
        <v>2038</v>
      </c>
      <c r="D3395" s="10" t="s">
        <v>2493</v>
      </c>
      <c r="E3395" s="10" t="s">
        <v>34</v>
      </c>
      <c r="F3395" s="11" t="s">
        <v>116</v>
      </c>
      <c r="G3395" s="12" t="s">
        <v>137</v>
      </c>
      <c r="H3395" s="12" t="s">
        <v>37</v>
      </c>
      <c r="I3395" s="13">
        <v>25</v>
      </c>
      <c r="J3395" s="13">
        <v>23</v>
      </c>
      <c r="K3395" s="13">
        <v>28.4</v>
      </c>
      <c r="L3395" s="10" t="s">
        <v>111</v>
      </c>
      <c r="M3395" s="11" t="s">
        <v>112</v>
      </c>
      <c r="N3395" s="11" t="s">
        <v>76</v>
      </c>
      <c r="O3395" s="11">
        <v>5</v>
      </c>
      <c r="P3395" s="11">
        <v>1978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494</v>
      </c>
      <c r="AA3395" s="14">
        <v>45.600999999999999</v>
      </c>
      <c r="AB3395" s="14">
        <v>-93.208100000000002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7570</v>
      </c>
      <c r="B3396" s="10" t="s">
        <v>2492</v>
      </c>
      <c r="C3396" s="9">
        <v>2038</v>
      </c>
      <c r="D3396" s="10" t="s">
        <v>2493</v>
      </c>
      <c r="E3396" s="10" t="s">
        <v>34</v>
      </c>
      <c r="F3396" s="11" t="s">
        <v>116</v>
      </c>
      <c r="G3396" s="12" t="s">
        <v>82</v>
      </c>
      <c r="H3396" s="12" t="s">
        <v>37</v>
      </c>
      <c r="I3396" s="13">
        <v>169.2</v>
      </c>
      <c r="J3396" s="13">
        <v>154.19999999999999</v>
      </c>
      <c r="K3396" s="13">
        <v>180.2</v>
      </c>
      <c r="L3396" s="10" t="s">
        <v>75</v>
      </c>
      <c r="M3396" s="11" t="s">
        <v>48</v>
      </c>
      <c r="N3396" s="11" t="s">
        <v>76</v>
      </c>
      <c r="O3396" s="11">
        <v>5</v>
      </c>
      <c r="P3396" s="11">
        <v>2007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494</v>
      </c>
      <c r="AA3396" s="14">
        <v>45.600999999999999</v>
      </c>
      <c r="AB3396" s="14">
        <v>-93.208100000000002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7570</v>
      </c>
      <c r="B3397" s="10" t="s">
        <v>2492</v>
      </c>
      <c r="C3397" s="9">
        <v>2039</v>
      </c>
      <c r="D3397" s="10" t="s">
        <v>2495</v>
      </c>
      <c r="E3397" s="10" t="s">
        <v>34</v>
      </c>
      <c r="F3397" s="11" t="s">
        <v>116</v>
      </c>
      <c r="G3397" s="12" t="s">
        <v>59</v>
      </c>
      <c r="H3397" s="12" t="s">
        <v>37</v>
      </c>
      <c r="I3397" s="13">
        <v>191.3</v>
      </c>
      <c r="J3397" s="13">
        <v>196.5</v>
      </c>
      <c r="K3397" s="13">
        <v>232.9</v>
      </c>
      <c r="L3397" s="10" t="s">
        <v>75</v>
      </c>
      <c r="M3397" s="11" t="s">
        <v>48</v>
      </c>
      <c r="N3397" s="11" t="s">
        <v>76</v>
      </c>
      <c r="O3397" s="11">
        <v>7</v>
      </c>
      <c r="P3397" s="11">
        <v>2009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392</v>
      </c>
      <c r="AA3397" s="14">
        <v>45.296796999999998</v>
      </c>
      <c r="AB3397" s="14">
        <v>-93.558449999999993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7570</v>
      </c>
      <c r="B3398" s="10" t="s">
        <v>2492</v>
      </c>
      <c r="C3398" s="9">
        <v>2042</v>
      </c>
      <c r="D3398" s="10" t="s">
        <v>2496</v>
      </c>
      <c r="E3398" s="10" t="s">
        <v>34</v>
      </c>
      <c r="F3398" s="11" t="s">
        <v>116</v>
      </c>
      <c r="G3398" s="12" t="s">
        <v>692</v>
      </c>
      <c r="H3398" s="12" t="s">
        <v>37</v>
      </c>
      <c r="I3398" s="13">
        <v>25</v>
      </c>
      <c r="J3398" s="13">
        <v>21.4</v>
      </c>
      <c r="K3398" s="13">
        <v>26.5</v>
      </c>
      <c r="L3398" s="10" t="s">
        <v>111</v>
      </c>
      <c r="M3398" s="11" t="s">
        <v>112</v>
      </c>
      <c r="N3398" s="11" t="s">
        <v>76</v>
      </c>
      <c r="O3398" s="11">
        <v>5</v>
      </c>
      <c r="P3398" s="11">
        <v>1978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356</v>
      </c>
      <c r="AA3398" s="14">
        <v>45.229073</v>
      </c>
      <c r="AB3398" s="14">
        <v>-94.00967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12686</v>
      </c>
      <c r="B3399" s="10" t="s">
        <v>2497</v>
      </c>
      <c r="C3399" s="9">
        <v>2047</v>
      </c>
      <c r="D3399" s="10" t="s">
        <v>2498</v>
      </c>
      <c r="E3399" s="10" t="s">
        <v>34</v>
      </c>
      <c r="F3399" s="11" t="s">
        <v>2499</v>
      </c>
      <c r="G3399" s="12" t="s">
        <v>36</v>
      </c>
      <c r="H3399" s="12" t="s">
        <v>37</v>
      </c>
      <c r="I3399" s="13">
        <v>16.600000000000001</v>
      </c>
      <c r="J3399" s="13">
        <v>15</v>
      </c>
      <c r="K3399" s="13">
        <v>17</v>
      </c>
      <c r="L3399" s="10" t="s">
        <v>75</v>
      </c>
      <c r="M3399" s="11" t="s">
        <v>48</v>
      </c>
      <c r="N3399" s="11" t="s">
        <v>76</v>
      </c>
      <c r="O3399" s="11">
        <v>7</v>
      </c>
      <c r="P3399" s="11">
        <v>1967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1303</v>
      </c>
      <c r="AA3399" s="14">
        <v>30.34</v>
      </c>
      <c r="AB3399" s="14">
        <v>-88.491900000000001</v>
      </c>
      <c r="AC3399" s="15" t="s">
        <v>44</v>
      </c>
      <c r="AD3399" s="15" t="s">
        <v>44</v>
      </c>
      <c r="AE3399" s="11" t="s">
        <v>45</v>
      </c>
    </row>
    <row r="3400" spans="1:31" x14ac:dyDescent="0.25">
      <c r="A3400" s="9">
        <v>12686</v>
      </c>
      <c r="B3400" s="10" t="s">
        <v>2497</v>
      </c>
      <c r="C3400" s="9">
        <v>2047</v>
      </c>
      <c r="D3400" s="10" t="s">
        <v>2498</v>
      </c>
      <c r="E3400" s="10" t="s">
        <v>34</v>
      </c>
      <c r="F3400" s="11" t="s">
        <v>2499</v>
      </c>
      <c r="G3400" s="12" t="s">
        <v>51</v>
      </c>
      <c r="H3400" s="12" t="s">
        <v>37</v>
      </c>
      <c r="I3400" s="13">
        <v>16.600000000000001</v>
      </c>
      <c r="J3400" s="13">
        <v>15</v>
      </c>
      <c r="K3400" s="13">
        <v>17</v>
      </c>
      <c r="L3400" s="10" t="s">
        <v>75</v>
      </c>
      <c r="M3400" s="11" t="s">
        <v>48</v>
      </c>
      <c r="N3400" s="11" t="s">
        <v>76</v>
      </c>
      <c r="O3400" s="11">
        <v>7</v>
      </c>
      <c r="P3400" s="11">
        <v>1967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1303</v>
      </c>
      <c r="AA3400" s="14">
        <v>30.34</v>
      </c>
      <c r="AB3400" s="14">
        <v>-88.491900000000001</v>
      </c>
      <c r="AC3400" s="15" t="s">
        <v>44</v>
      </c>
      <c r="AD3400" s="15" t="s">
        <v>44</v>
      </c>
      <c r="AE3400" s="11" t="s">
        <v>45</v>
      </c>
    </row>
    <row r="3401" spans="1:31" x14ac:dyDescent="0.25">
      <c r="A3401" s="9">
        <v>12686</v>
      </c>
      <c r="B3401" s="10" t="s">
        <v>2497</v>
      </c>
      <c r="C3401" s="9">
        <v>2047</v>
      </c>
      <c r="D3401" s="10" t="s">
        <v>2498</v>
      </c>
      <c r="E3401" s="10" t="s">
        <v>34</v>
      </c>
      <c r="F3401" s="11" t="s">
        <v>2499</v>
      </c>
      <c r="G3401" s="12" t="s">
        <v>69</v>
      </c>
      <c r="H3401" s="12" t="s">
        <v>37</v>
      </c>
      <c r="I3401" s="13">
        <v>18</v>
      </c>
      <c r="J3401" s="13">
        <v>16</v>
      </c>
      <c r="K3401" s="13">
        <v>18</v>
      </c>
      <c r="L3401" s="10" t="s">
        <v>75</v>
      </c>
      <c r="M3401" s="11" t="s">
        <v>48</v>
      </c>
      <c r="N3401" s="11" t="s">
        <v>76</v>
      </c>
      <c r="O3401" s="11">
        <v>10</v>
      </c>
      <c r="P3401" s="11">
        <v>1971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1303</v>
      </c>
      <c r="AA3401" s="14">
        <v>30.34</v>
      </c>
      <c r="AB3401" s="14">
        <v>-88.491900000000001</v>
      </c>
      <c r="AC3401" s="15" t="s">
        <v>44</v>
      </c>
      <c r="AD3401" s="15" t="s">
        <v>44</v>
      </c>
      <c r="AE3401" s="11" t="s">
        <v>45</v>
      </c>
    </row>
    <row r="3402" spans="1:31" x14ac:dyDescent="0.25">
      <c r="A3402" s="9">
        <v>12686</v>
      </c>
      <c r="B3402" s="10" t="s">
        <v>2497</v>
      </c>
      <c r="C3402" s="9">
        <v>2047</v>
      </c>
      <c r="D3402" s="10" t="s">
        <v>2498</v>
      </c>
      <c r="E3402" s="10" t="s">
        <v>34</v>
      </c>
      <c r="F3402" s="11" t="s">
        <v>2499</v>
      </c>
      <c r="G3402" s="12" t="s">
        <v>52</v>
      </c>
      <c r="H3402" s="12" t="s">
        <v>37</v>
      </c>
      <c r="I3402" s="13">
        <v>18</v>
      </c>
      <c r="J3402" s="13">
        <v>16</v>
      </c>
      <c r="K3402" s="13">
        <v>18</v>
      </c>
      <c r="L3402" s="10" t="s">
        <v>75</v>
      </c>
      <c r="M3402" s="11" t="s">
        <v>48</v>
      </c>
      <c r="N3402" s="11" t="s">
        <v>76</v>
      </c>
      <c r="O3402" s="11">
        <v>9</v>
      </c>
      <c r="P3402" s="11">
        <v>1971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1303</v>
      </c>
      <c r="AA3402" s="14">
        <v>30.34</v>
      </c>
      <c r="AB3402" s="14">
        <v>-88.491900000000001</v>
      </c>
      <c r="AC3402" s="15" t="s">
        <v>44</v>
      </c>
      <c r="AD3402" s="15" t="s">
        <v>44</v>
      </c>
      <c r="AE3402" s="11" t="s">
        <v>45</v>
      </c>
    </row>
    <row r="3403" spans="1:31" x14ac:dyDescent="0.25">
      <c r="A3403" s="9">
        <v>12686</v>
      </c>
      <c r="B3403" s="10" t="s">
        <v>2497</v>
      </c>
      <c r="C3403" s="9">
        <v>2047</v>
      </c>
      <c r="D3403" s="10" t="s">
        <v>2498</v>
      </c>
      <c r="E3403" s="10" t="s">
        <v>34</v>
      </c>
      <c r="F3403" s="11" t="s">
        <v>2499</v>
      </c>
      <c r="G3403" s="12" t="s">
        <v>55</v>
      </c>
      <c r="H3403" s="12" t="s">
        <v>37</v>
      </c>
      <c r="I3403" s="13">
        <v>101.3</v>
      </c>
      <c r="J3403" s="13">
        <v>70</v>
      </c>
      <c r="K3403" s="13">
        <v>80</v>
      </c>
      <c r="L3403" s="10" t="s">
        <v>75</v>
      </c>
      <c r="M3403" s="11" t="s">
        <v>48</v>
      </c>
      <c r="N3403" s="11" t="s">
        <v>76</v>
      </c>
      <c r="O3403" s="11">
        <v>5</v>
      </c>
      <c r="P3403" s="11">
        <v>1994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1303</v>
      </c>
      <c r="AA3403" s="14">
        <v>30.34</v>
      </c>
      <c r="AB3403" s="14">
        <v>-88.491900000000001</v>
      </c>
      <c r="AC3403" s="15" t="s">
        <v>44</v>
      </c>
      <c r="AD3403" s="15" t="s">
        <v>44</v>
      </c>
      <c r="AE3403" s="11" t="s">
        <v>45</v>
      </c>
    </row>
    <row r="3404" spans="1:31" x14ac:dyDescent="0.25">
      <c r="A3404" s="9">
        <v>12686</v>
      </c>
      <c r="B3404" s="10" t="s">
        <v>2497</v>
      </c>
      <c r="C3404" s="9">
        <v>2048</v>
      </c>
      <c r="D3404" s="10" t="s">
        <v>2500</v>
      </c>
      <c r="E3404" s="10" t="s">
        <v>34</v>
      </c>
      <c r="F3404" s="11" t="s">
        <v>2499</v>
      </c>
      <c r="G3404" s="12" t="s">
        <v>766</v>
      </c>
      <c r="H3404" s="12" t="s">
        <v>37</v>
      </c>
      <c r="I3404" s="13">
        <v>41.9</v>
      </c>
      <c r="J3404" s="13">
        <v>32</v>
      </c>
      <c r="K3404" s="13">
        <v>41</v>
      </c>
      <c r="L3404" s="10" t="s">
        <v>75</v>
      </c>
      <c r="M3404" s="11" t="s">
        <v>48</v>
      </c>
      <c r="N3404" s="11" t="s">
        <v>76</v>
      </c>
      <c r="O3404" s="11">
        <v>5</v>
      </c>
      <c r="P3404" s="11">
        <v>1971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963</v>
      </c>
      <c r="AA3404" s="14">
        <v>32.292499999999997</v>
      </c>
      <c r="AB3404" s="14">
        <v>-88.746099999999998</v>
      </c>
      <c r="AC3404" s="15" t="s">
        <v>44</v>
      </c>
      <c r="AD3404" s="15" t="s">
        <v>44</v>
      </c>
      <c r="AE3404" s="11" t="s">
        <v>45</v>
      </c>
    </row>
    <row r="3405" spans="1:31" x14ac:dyDescent="0.25">
      <c r="A3405" s="9">
        <v>12686</v>
      </c>
      <c r="B3405" s="10" t="s">
        <v>2497</v>
      </c>
      <c r="C3405" s="9">
        <v>2049</v>
      </c>
      <c r="D3405" s="10" t="s">
        <v>2501</v>
      </c>
      <c r="E3405" s="10" t="s">
        <v>34</v>
      </c>
      <c r="F3405" s="11" t="s">
        <v>2499</v>
      </c>
      <c r="G3405" s="12" t="s">
        <v>52</v>
      </c>
      <c r="H3405" s="12" t="s">
        <v>37</v>
      </c>
      <c r="I3405" s="13">
        <v>299.2</v>
      </c>
      <c r="J3405" s="13">
        <v>236</v>
      </c>
      <c r="K3405" s="13">
        <v>236</v>
      </c>
      <c r="L3405" s="10" t="s">
        <v>47</v>
      </c>
      <c r="M3405" s="11" t="s">
        <v>48</v>
      </c>
      <c r="N3405" s="11" t="s">
        <v>49</v>
      </c>
      <c r="O3405" s="11">
        <v>6</v>
      </c>
      <c r="P3405" s="11">
        <v>1968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02</v>
      </c>
      <c r="AA3405" s="14">
        <v>30.4392</v>
      </c>
      <c r="AB3405" s="14">
        <v>-89.028599999999997</v>
      </c>
      <c r="AC3405" s="15" t="s">
        <v>44</v>
      </c>
      <c r="AD3405" s="15" t="s">
        <v>44</v>
      </c>
      <c r="AE3405" s="11" t="s">
        <v>45</v>
      </c>
    </row>
    <row r="3406" spans="1:31" x14ac:dyDescent="0.25">
      <c r="A3406" s="9">
        <v>12686</v>
      </c>
      <c r="B3406" s="10" t="s">
        <v>2497</v>
      </c>
      <c r="C3406" s="9">
        <v>2049</v>
      </c>
      <c r="D3406" s="10" t="s">
        <v>2501</v>
      </c>
      <c r="E3406" s="10" t="s">
        <v>34</v>
      </c>
      <c r="F3406" s="11" t="s">
        <v>2499</v>
      </c>
      <c r="G3406" s="12" t="s">
        <v>55</v>
      </c>
      <c r="H3406" s="12" t="s">
        <v>37</v>
      </c>
      <c r="I3406" s="13">
        <v>578</v>
      </c>
      <c r="J3406" s="13">
        <v>480</v>
      </c>
      <c r="K3406" s="13">
        <v>480</v>
      </c>
      <c r="L3406" s="10" t="s">
        <v>47</v>
      </c>
      <c r="M3406" s="11" t="s">
        <v>48</v>
      </c>
      <c r="N3406" s="11" t="s">
        <v>49</v>
      </c>
      <c r="O3406" s="11">
        <v>5</v>
      </c>
      <c r="P3406" s="11">
        <v>1973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02</v>
      </c>
      <c r="AA3406" s="14">
        <v>30.4392</v>
      </c>
      <c r="AB3406" s="14">
        <v>-89.028599999999997</v>
      </c>
      <c r="AC3406" s="15" t="s">
        <v>44</v>
      </c>
      <c r="AD3406" s="15" t="s">
        <v>44</v>
      </c>
      <c r="AE3406" s="11" t="s">
        <v>45</v>
      </c>
    </row>
    <row r="3407" spans="1:31" x14ac:dyDescent="0.25">
      <c r="A3407" s="9">
        <v>12686</v>
      </c>
      <c r="B3407" s="10" t="s">
        <v>2497</v>
      </c>
      <c r="C3407" s="9">
        <v>2049</v>
      </c>
      <c r="D3407" s="10" t="s">
        <v>2501</v>
      </c>
      <c r="E3407" s="10" t="s">
        <v>34</v>
      </c>
      <c r="F3407" s="11" t="s">
        <v>2499</v>
      </c>
      <c r="G3407" s="12" t="s">
        <v>766</v>
      </c>
      <c r="H3407" s="12" t="s">
        <v>37</v>
      </c>
      <c r="I3407" s="13">
        <v>41.9</v>
      </c>
      <c r="J3407" s="13">
        <v>33</v>
      </c>
      <c r="K3407" s="13">
        <v>41.2</v>
      </c>
      <c r="L3407" s="10" t="s">
        <v>75</v>
      </c>
      <c r="M3407" s="11" t="s">
        <v>48</v>
      </c>
      <c r="N3407" s="11" t="s">
        <v>76</v>
      </c>
      <c r="O3407" s="11">
        <v>6</v>
      </c>
      <c r="P3407" s="11">
        <v>1970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02</v>
      </c>
      <c r="AA3407" s="14">
        <v>30.4392</v>
      </c>
      <c r="AB3407" s="14">
        <v>-89.028599999999997</v>
      </c>
      <c r="AC3407" s="15" t="s">
        <v>44</v>
      </c>
      <c r="AD3407" s="15" t="s">
        <v>44</v>
      </c>
      <c r="AE3407" s="11" t="s">
        <v>45</v>
      </c>
    </row>
    <row r="3408" spans="1:31" x14ac:dyDescent="0.25">
      <c r="A3408" s="9">
        <v>12685</v>
      </c>
      <c r="B3408" s="10" t="s">
        <v>2503</v>
      </c>
      <c r="C3408" s="9">
        <v>2050</v>
      </c>
      <c r="D3408" s="10" t="s">
        <v>2504</v>
      </c>
      <c r="E3408" s="10" t="s">
        <v>34</v>
      </c>
      <c r="F3408" s="11" t="s">
        <v>2499</v>
      </c>
      <c r="G3408" s="12" t="s">
        <v>36</v>
      </c>
      <c r="H3408" s="12" t="s">
        <v>37</v>
      </c>
      <c r="I3408" s="13">
        <v>544.6</v>
      </c>
      <c r="J3408" s="13">
        <v>529.79999999999995</v>
      </c>
      <c r="K3408" s="13">
        <v>542.1</v>
      </c>
      <c r="L3408" s="10" t="s">
        <v>47</v>
      </c>
      <c r="M3408" s="11" t="s">
        <v>48</v>
      </c>
      <c r="N3408" s="11" t="s">
        <v>49</v>
      </c>
      <c r="O3408" s="11">
        <v>3</v>
      </c>
      <c r="P3408" s="11">
        <v>1967</v>
      </c>
      <c r="Q3408" s="11">
        <v>6</v>
      </c>
      <c r="R3408" s="11">
        <v>2023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572</v>
      </c>
      <c r="AA3408" s="14">
        <v>32.283099999999997</v>
      </c>
      <c r="AB3408" s="14">
        <v>-90.930599999999998</v>
      </c>
      <c r="AC3408" s="15" t="s">
        <v>44</v>
      </c>
      <c r="AD3408" s="15" t="s">
        <v>44</v>
      </c>
      <c r="AE3408" s="11" t="s">
        <v>120</v>
      </c>
    </row>
    <row r="3409" spans="1:31" x14ac:dyDescent="0.25">
      <c r="A3409" s="9">
        <v>12685</v>
      </c>
      <c r="B3409" s="10" t="s">
        <v>2503</v>
      </c>
      <c r="C3409" s="9">
        <v>2053</v>
      </c>
      <c r="D3409" s="10" t="s">
        <v>2505</v>
      </c>
      <c r="E3409" s="10" t="s">
        <v>34</v>
      </c>
      <c r="F3409" s="11" t="s">
        <v>2499</v>
      </c>
      <c r="G3409" s="12" t="s">
        <v>52</v>
      </c>
      <c r="H3409" s="12" t="s">
        <v>37</v>
      </c>
      <c r="I3409" s="13">
        <v>238.7</v>
      </c>
      <c r="J3409" s="13">
        <v>197.7</v>
      </c>
      <c r="K3409" s="13">
        <v>198.6</v>
      </c>
      <c r="L3409" s="10" t="s">
        <v>47</v>
      </c>
      <c r="M3409" s="11" t="s">
        <v>48</v>
      </c>
      <c r="N3409" s="11" t="s">
        <v>49</v>
      </c>
      <c r="O3409" s="11">
        <v>7</v>
      </c>
      <c r="P3409" s="11">
        <v>1959</v>
      </c>
      <c r="Q3409" s="11">
        <v>6</v>
      </c>
      <c r="R3409" s="11">
        <v>2019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06</v>
      </c>
      <c r="AA3409" s="14">
        <v>32.356954000000002</v>
      </c>
      <c r="AB3409" s="14">
        <v>-90.212969999999999</v>
      </c>
      <c r="AC3409" s="15" t="s">
        <v>44</v>
      </c>
      <c r="AD3409" s="15" t="s">
        <v>44</v>
      </c>
      <c r="AE3409" s="11" t="s">
        <v>120</v>
      </c>
    </row>
    <row r="3410" spans="1:31" x14ac:dyDescent="0.25">
      <c r="A3410" s="9">
        <v>12685</v>
      </c>
      <c r="B3410" s="10" t="s">
        <v>2503</v>
      </c>
      <c r="C3410" s="9">
        <v>2053</v>
      </c>
      <c r="D3410" s="10" t="s">
        <v>2505</v>
      </c>
      <c r="E3410" s="10" t="s">
        <v>34</v>
      </c>
      <c r="F3410" s="11" t="s">
        <v>2499</v>
      </c>
      <c r="G3410" s="12" t="s">
        <v>137</v>
      </c>
      <c r="H3410" s="12" t="s">
        <v>37</v>
      </c>
      <c r="I3410" s="13">
        <v>10</v>
      </c>
      <c r="J3410" s="13">
        <v>10.3</v>
      </c>
      <c r="K3410" s="13">
        <v>10.3</v>
      </c>
      <c r="L3410" s="10" t="s">
        <v>111</v>
      </c>
      <c r="M3410" s="11" t="s">
        <v>112</v>
      </c>
      <c r="N3410" s="11" t="s">
        <v>76</v>
      </c>
      <c r="O3410" s="11">
        <v>11</v>
      </c>
      <c r="P3410" s="11">
        <v>1968</v>
      </c>
      <c r="Q3410" s="11">
        <v>6</v>
      </c>
      <c r="R3410" s="11">
        <v>2019</v>
      </c>
      <c r="S3410" s="11" t="s">
        <v>179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506</v>
      </c>
      <c r="AA3410" s="14">
        <v>32.356954000000002</v>
      </c>
      <c r="AB3410" s="14">
        <v>-90.212969999999999</v>
      </c>
      <c r="AC3410" s="15" t="s">
        <v>44</v>
      </c>
      <c r="AD3410" s="15" t="s">
        <v>44</v>
      </c>
      <c r="AE3410" s="11" t="s">
        <v>120</v>
      </c>
    </row>
    <row r="3411" spans="1:31" x14ac:dyDescent="0.25">
      <c r="A3411" s="9">
        <v>3702</v>
      </c>
      <c r="B3411" s="10" t="s">
        <v>2507</v>
      </c>
      <c r="C3411" s="9">
        <v>2059</v>
      </c>
      <c r="D3411" s="10" t="s">
        <v>2508</v>
      </c>
      <c r="E3411" s="10" t="s">
        <v>34</v>
      </c>
      <c r="F3411" s="11" t="s">
        <v>2499</v>
      </c>
      <c r="G3411" s="12" t="s">
        <v>98</v>
      </c>
      <c r="H3411" s="12" t="s">
        <v>305</v>
      </c>
      <c r="I3411" s="13">
        <v>6</v>
      </c>
      <c r="J3411" s="13">
        <v>6.8</v>
      </c>
      <c r="K3411" s="13">
        <v>6.8</v>
      </c>
      <c r="L3411" s="10" t="s">
        <v>58</v>
      </c>
      <c r="M3411" s="11" t="s">
        <v>48</v>
      </c>
      <c r="N3411" s="11" t="s">
        <v>62</v>
      </c>
      <c r="O3411" s="11">
        <v>10</v>
      </c>
      <c r="P3411" s="11">
        <v>1996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2509</v>
      </c>
      <c r="AA3411" s="14">
        <v>34.1845</v>
      </c>
      <c r="AB3411" s="14">
        <v>-90.562659999999994</v>
      </c>
      <c r="AC3411" s="15" t="s">
        <v>44</v>
      </c>
      <c r="AD3411" s="15" t="s">
        <v>44</v>
      </c>
      <c r="AE3411" s="11" t="s">
        <v>120</v>
      </c>
    </row>
    <row r="3412" spans="1:31" x14ac:dyDescent="0.25">
      <c r="A3412" s="9">
        <v>3702</v>
      </c>
      <c r="B3412" s="10" t="s">
        <v>2507</v>
      </c>
      <c r="C3412" s="9">
        <v>2059</v>
      </c>
      <c r="D3412" s="10" t="s">
        <v>2508</v>
      </c>
      <c r="E3412" s="10" t="s">
        <v>34</v>
      </c>
      <c r="F3412" s="11" t="s">
        <v>2499</v>
      </c>
      <c r="G3412" s="12" t="s">
        <v>102</v>
      </c>
      <c r="H3412" s="12" t="s">
        <v>305</v>
      </c>
      <c r="I3412" s="13">
        <v>7.5</v>
      </c>
      <c r="J3412" s="13">
        <v>7.5</v>
      </c>
      <c r="K3412" s="13">
        <v>7.5</v>
      </c>
      <c r="L3412" s="10" t="s">
        <v>58</v>
      </c>
      <c r="M3412" s="11" t="s">
        <v>48</v>
      </c>
      <c r="N3412" s="11" t="s">
        <v>59</v>
      </c>
      <c r="O3412" s="11">
        <v>10</v>
      </c>
      <c r="P3412" s="11">
        <v>1961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509</v>
      </c>
      <c r="AA3412" s="14">
        <v>34.1845</v>
      </c>
      <c r="AB3412" s="14">
        <v>-90.562659999999994</v>
      </c>
      <c r="AC3412" s="15" t="s">
        <v>44</v>
      </c>
      <c r="AD3412" s="15" t="s">
        <v>44</v>
      </c>
      <c r="AE3412" s="11" t="s">
        <v>120</v>
      </c>
    </row>
    <row r="3413" spans="1:31" x14ac:dyDescent="0.25">
      <c r="A3413" s="9">
        <v>3702</v>
      </c>
      <c r="B3413" s="10" t="s">
        <v>2507</v>
      </c>
      <c r="C3413" s="9">
        <v>2059</v>
      </c>
      <c r="D3413" s="10" t="s">
        <v>2508</v>
      </c>
      <c r="E3413" s="10" t="s">
        <v>34</v>
      </c>
      <c r="F3413" s="11" t="s">
        <v>2499</v>
      </c>
      <c r="G3413" s="12" t="s">
        <v>144</v>
      </c>
      <c r="H3413" s="12" t="s">
        <v>305</v>
      </c>
      <c r="I3413" s="13">
        <v>16.2</v>
      </c>
      <c r="J3413" s="13">
        <v>13.2</v>
      </c>
      <c r="K3413" s="13">
        <v>15</v>
      </c>
      <c r="L3413" s="10" t="s">
        <v>58</v>
      </c>
      <c r="M3413" s="11" t="s">
        <v>48</v>
      </c>
      <c r="N3413" s="11" t="s">
        <v>59</v>
      </c>
      <c r="O3413" s="11">
        <v>10</v>
      </c>
      <c r="P3413" s="11">
        <v>1965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2509</v>
      </c>
      <c r="AA3413" s="14">
        <v>34.1845</v>
      </c>
      <c r="AB3413" s="14">
        <v>-90.562659999999994</v>
      </c>
      <c r="AC3413" s="15" t="s">
        <v>44</v>
      </c>
      <c r="AD3413" s="15" t="s">
        <v>44</v>
      </c>
      <c r="AE3413" s="11" t="s">
        <v>120</v>
      </c>
    </row>
    <row r="3414" spans="1:31" x14ac:dyDescent="0.25">
      <c r="A3414" s="9">
        <v>3702</v>
      </c>
      <c r="B3414" s="10" t="s">
        <v>2507</v>
      </c>
      <c r="C3414" s="9">
        <v>2059</v>
      </c>
      <c r="D3414" s="10" t="s">
        <v>2508</v>
      </c>
      <c r="E3414" s="10" t="s">
        <v>34</v>
      </c>
      <c r="F3414" s="11" t="s">
        <v>2499</v>
      </c>
      <c r="G3414" s="12" t="s">
        <v>145</v>
      </c>
      <c r="H3414" s="12" t="s">
        <v>37</v>
      </c>
      <c r="I3414" s="13">
        <v>25.5</v>
      </c>
      <c r="J3414" s="13">
        <v>22</v>
      </c>
      <c r="K3414" s="13">
        <v>23</v>
      </c>
      <c r="L3414" s="10" t="s">
        <v>58</v>
      </c>
      <c r="M3414" s="11" t="s">
        <v>48</v>
      </c>
      <c r="N3414" s="11" t="s">
        <v>301</v>
      </c>
      <c r="O3414" s="11">
        <v>10</v>
      </c>
      <c r="P3414" s="11">
        <v>1971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509</v>
      </c>
      <c r="AA3414" s="14">
        <v>34.1845</v>
      </c>
      <c r="AB3414" s="14">
        <v>-90.562659999999994</v>
      </c>
      <c r="AC3414" s="15" t="s">
        <v>44</v>
      </c>
      <c r="AD3414" s="15" t="s">
        <v>44</v>
      </c>
      <c r="AE3414" s="11" t="s">
        <v>120</v>
      </c>
    </row>
    <row r="3415" spans="1:31" x14ac:dyDescent="0.25">
      <c r="A3415" s="9">
        <v>21095</v>
      </c>
      <c r="B3415" s="10" t="s">
        <v>2510</v>
      </c>
      <c r="C3415" s="9">
        <v>2067</v>
      </c>
      <c r="D3415" s="10" t="s">
        <v>2511</v>
      </c>
      <c r="E3415" s="10" t="s">
        <v>34</v>
      </c>
      <c r="F3415" s="11" t="s">
        <v>2499</v>
      </c>
      <c r="G3415" s="12" t="s">
        <v>51</v>
      </c>
      <c r="H3415" s="12" t="s">
        <v>305</v>
      </c>
      <c r="I3415" s="13">
        <v>5</v>
      </c>
      <c r="J3415" s="13">
        <v>5.6</v>
      </c>
      <c r="K3415" s="13">
        <v>5.6</v>
      </c>
      <c r="L3415" s="10" t="s">
        <v>58</v>
      </c>
      <c r="M3415" s="11" t="s">
        <v>48</v>
      </c>
      <c r="N3415" s="11" t="s">
        <v>62</v>
      </c>
      <c r="O3415" s="11">
        <v>6</v>
      </c>
      <c r="P3415" s="11">
        <v>1945</v>
      </c>
      <c r="Q3415" s="9" t="s">
        <v>41</v>
      </c>
      <c r="R3415" s="9" t="s">
        <v>41</v>
      </c>
      <c r="S3415" s="11" t="s">
        <v>179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511</v>
      </c>
      <c r="AA3415" s="14">
        <v>32.845799999999997</v>
      </c>
      <c r="AB3415" s="14">
        <v>-90.421099999999996</v>
      </c>
      <c r="AC3415" s="15" t="s">
        <v>44</v>
      </c>
      <c r="AD3415" s="15" t="s">
        <v>44</v>
      </c>
      <c r="AE3415" s="11" t="s">
        <v>120</v>
      </c>
    </row>
    <row r="3416" spans="1:31" x14ac:dyDescent="0.25">
      <c r="A3416" s="9">
        <v>21095</v>
      </c>
      <c r="B3416" s="10" t="s">
        <v>2510</v>
      </c>
      <c r="C3416" s="9">
        <v>2067</v>
      </c>
      <c r="D3416" s="10" t="s">
        <v>2511</v>
      </c>
      <c r="E3416" s="10" t="s">
        <v>34</v>
      </c>
      <c r="F3416" s="11" t="s">
        <v>2499</v>
      </c>
      <c r="G3416" s="12" t="s">
        <v>69</v>
      </c>
      <c r="H3416" s="12" t="s">
        <v>305</v>
      </c>
      <c r="I3416" s="13">
        <v>12.6</v>
      </c>
      <c r="J3416" s="13">
        <v>13</v>
      </c>
      <c r="K3416" s="13">
        <v>13</v>
      </c>
      <c r="L3416" s="10" t="s">
        <v>58</v>
      </c>
      <c r="M3416" s="11" t="s">
        <v>48</v>
      </c>
      <c r="N3416" s="11" t="s">
        <v>62</v>
      </c>
      <c r="O3416" s="11">
        <v>7</v>
      </c>
      <c r="P3416" s="11">
        <v>1954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11</v>
      </c>
      <c r="AA3416" s="14">
        <v>32.845799999999997</v>
      </c>
      <c r="AB3416" s="14">
        <v>-90.421099999999996</v>
      </c>
      <c r="AC3416" s="15" t="s">
        <v>44</v>
      </c>
      <c r="AD3416" s="15" t="s">
        <v>44</v>
      </c>
      <c r="AE3416" s="11" t="s">
        <v>120</v>
      </c>
    </row>
    <row r="3417" spans="1:31" x14ac:dyDescent="0.25">
      <c r="A3417" s="9">
        <v>21095</v>
      </c>
      <c r="B3417" s="10" t="s">
        <v>2510</v>
      </c>
      <c r="C3417" s="9">
        <v>2067</v>
      </c>
      <c r="D3417" s="10" t="s">
        <v>2511</v>
      </c>
      <c r="E3417" s="10" t="s">
        <v>34</v>
      </c>
      <c r="F3417" s="11" t="s">
        <v>2499</v>
      </c>
      <c r="G3417" s="12" t="s">
        <v>137</v>
      </c>
      <c r="H3417" s="12" t="s">
        <v>305</v>
      </c>
      <c r="I3417" s="13">
        <v>16.5</v>
      </c>
      <c r="J3417" s="13">
        <v>14.7</v>
      </c>
      <c r="K3417" s="13">
        <v>16.7</v>
      </c>
      <c r="L3417" s="10" t="s">
        <v>58</v>
      </c>
      <c r="M3417" s="11" t="s">
        <v>48</v>
      </c>
      <c r="N3417" s="11" t="s">
        <v>59</v>
      </c>
      <c r="O3417" s="11">
        <v>4</v>
      </c>
      <c r="P3417" s="11">
        <v>1968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11</v>
      </c>
      <c r="AA3417" s="14">
        <v>32.845799999999997</v>
      </c>
      <c r="AB3417" s="14">
        <v>-90.421099999999996</v>
      </c>
      <c r="AC3417" s="15" t="s">
        <v>44</v>
      </c>
      <c r="AD3417" s="15" t="s">
        <v>44</v>
      </c>
      <c r="AE3417" s="11" t="s">
        <v>120</v>
      </c>
    </row>
    <row r="3418" spans="1:31" x14ac:dyDescent="0.25">
      <c r="A3418" s="9">
        <v>17568</v>
      </c>
      <c r="B3418" s="10" t="s">
        <v>2512</v>
      </c>
      <c r="C3418" s="9">
        <v>2070</v>
      </c>
      <c r="D3418" s="10" t="s">
        <v>2513</v>
      </c>
      <c r="E3418" s="10" t="s">
        <v>34</v>
      </c>
      <c r="F3418" s="11" t="s">
        <v>2499</v>
      </c>
      <c r="G3418" s="12" t="s">
        <v>36</v>
      </c>
      <c r="H3418" s="12" t="s">
        <v>305</v>
      </c>
      <c r="I3418" s="13">
        <v>59</v>
      </c>
      <c r="J3418" s="13">
        <v>59</v>
      </c>
      <c r="K3418" s="13">
        <v>59</v>
      </c>
      <c r="L3418" s="10" t="s">
        <v>58</v>
      </c>
      <c r="M3418" s="11" t="s">
        <v>48</v>
      </c>
      <c r="N3418" s="11" t="s">
        <v>62</v>
      </c>
      <c r="O3418" s="11">
        <v>8</v>
      </c>
      <c r="P3418" s="11">
        <v>1970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4</v>
      </c>
      <c r="AA3418" s="14">
        <v>31.527999999999999</v>
      </c>
      <c r="AB3418" s="14">
        <v>-89.300399999999996</v>
      </c>
      <c r="AC3418" s="15" t="s">
        <v>44</v>
      </c>
      <c r="AD3418" s="15" t="s">
        <v>44</v>
      </c>
      <c r="AE3418" s="11" t="s">
        <v>120</v>
      </c>
    </row>
    <row r="3419" spans="1:31" x14ac:dyDescent="0.25">
      <c r="A3419" s="9">
        <v>17568</v>
      </c>
      <c r="B3419" s="10" t="s">
        <v>2512</v>
      </c>
      <c r="C3419" s="9">
        <v>2070</v>
      </c>
      <c r="D3419" s="10" t="s">
        <v>2513</v>
      </c>
      <c r="E3419" s="10" t="s">
        <v>34</v>
      </c>
      <c r="F3419" s="11" t="s">
        <v>2499</v>
      </c>
      <c r="G3419" s="12" t="s">
        <v>51</v>
      </c>
      <c r="H3419" s="12" t="s">
        <v>308</v>
      </c>
      <c r="I3419" s="13">
        <v>59</v>
      </c>
      <c r="J3419" s="13">
        <v>59</v>
      </c>
      <c r="K3419" s="13">
        <v>59</v>
      </c>
      <c r="L3419" s="10" t="s">
        <v>58</v>
      </c>
      <c r="M3419" s="11" t="s">
        <v>48</v>
      </c>
      <c r="N3419" s="11" t="s">
        <v>62</v>
      </c>
      <c r="O3419" s="11">
        <v>8</v>
      </c>
      <c r="P3419" s="11">
        <v>1970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4</v>
      </c>
      <c r="AA3419" s="14">
        <v>31.527999999999999</v>
      </c>
      <c r="AB3419" s="14">
        <v>-89.300399999999996</v>
      </c>
      <c r="AC3419" s="15" t="s">
        <v>44</v>
      </c>
      <c r="AD3419" s="15" t="s">
        <v>44</v>
      </c>
      <c r="AE3419" s="11" t="s">
        <v>120</v>
      </c>
    </row>
    <row r="3420" spans="1:31" x14ac:dyDescent="0.25">
      <c r="A3420" s="9">
        <v>17568</v>
      </c>
      <c r="B3420" s="10" t="s">
        <v>2512</v>
      </c>
      <c r="C3420" s="9">
        <v>2070</v>
      </c>
      <c r="D3420" s="10" t="s">
        <v>2513</v>
      </c>
      <c r="E3420" s="10" t="s">
        <v>34</v>
      </c>
      <c r="F3420" s="11" t="s">
        <v>2499</v>
      </c>
      <c r="G3420" s="12" t="s">
        <v>69</v>
      </c>
      <c r="H3420" s="12" t="s">
        <v>37</v>
      </c>
      <c r="I3420" s="13">
        <v>59</v>
      </c>
      <c r="J3420" s="13">
        <v>59</v>
      </c>
      <c r="K3420" s="13">
        <v>59</v>
      </c>
      <c r="L3420" s="10" t="s">
        <v>47</v>
      </c>
      <c r="M3420" s="11" t="s">
        <v>48</v>
      </c>
      <c r="N3420" s="11" t="s">
        <v>49</v>
      </c>
      <c r="O3420" s="11">
        <v>8</v>
      </c>
      <c r="P3420" s="11">
        <v>1970</v>
      </c>
      <c r="Q3420" s="11">
        <v>1</v>
      </c>
      <c r="R3420" s="11">
        <v>2025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4</v>
      </c>
      <c r="AA3420" s="14">
        <v>31.527999999999999</v>
      </c>
      <c r="AB3420" s="14">
        <v>-89.300399999999996</v>
      </c>
      <c r="AC3420" s="15" t="s">
        <v>44</v>
      </c>
      <c r="AD3420" s="15" t="s">
        <v>44</v>
      </c>
      <c r="AE3420" s="11" t="s">
        <v>120</v>
      </c>
    </row>
    <row r="3421" spans="1:31" x14ac:dyDescent="0.25">
      <c r="A3421" s="9">
        <v>17568</v>
      </c>
      <c r="B3421" s="10" t="s">
        <v>2512</v>
      </c>
      <c r="C3421" s="9">
        <v>2070</v>
      </c>
      <c r="D3421" s="10" t="s">
        <v>2513</v>
      </c>
      <c r="E3421" s="10" t="s">
        <v>34</v>
      </c>
      <c r="F3421" s="11" t="s">
        <v>2499</v>
      </c>
      <c r="G3421" s="12" t="s">
        <v>52</v>
      </c>
      <c r="H3421" s="12" t="s">
        <v>37</v>
      </c>
      <c r="I3421" s="13">
        <v>83</v>
      </c>
      <c r="J3421" s="13">
        <v>75</v>
      </c>
      <c r="K3421" s="13">
        <v>83</v>
      </c>
      <c r="L3421" s="10" t="s">
        <v>75</v>
      </c>
      <c r="M3421" s="11" t="s">
        <v>48</v>
      </c>
      <c r="N3421" s="11" t="s">
        <v>76</v>
      </c>
      <c r="O3421" s="11">
        <v>6</v>
      </c>
      <c r="P3421" s="11">
        <v>1997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4</v>
      </c>
      <c r="AA3421" s="14">
        <v>31.527999999999999</v>
      </c>
      <c r="AB3421" s="14">
        <v>-89.300399999999996</v>
      </c>
      <c r="AC3421" s="15" t="s">
        <v>44</v>
      </c>
      <c r="AD3421" s="15" t="s">
        <v>44</v>
      </c>
      <c r="AE3421" s="11" t="s">
        <v>120</v>
      </c>
    </row>
    <row r="3422" spans="1:31" x14ac:dyDescent="0.25">
      <c r="A3422" s="9">
        <v>17568</v>
      </c>
      <c r="B3422" s="10" t="s">
        <v>2512</v>
      </c>
      <c r="C3422" s="9">
        <v>2070</v>
      </c>
      <c r="D3422" s="10" t="s">
        <v>2513</v>
      </c>
      <c r="E3422" s="10" t="s">
        <v>34</v>
      </c>
      <c r="F3422" s="11" t="s">
        <v>2499</v>
      </c>
      <c r="G3422" s="12" t="s">
        <v>55</v>
      </c>
      <c r="H3422" s="12" t="s">
        <v>37</v>
      </c>
      <c r="I3422" s="13">
        <v>83.5</v>
      </c>
      <c r="J3422" s="13">
        <v>75</v>
      </c>
      <c r="K3422" s="13">
        <v>83.5</v>
      </c>
      <c r="L3422" s="10" t="s">
        <v>75</v>
      </c>
      <c r="M3422" s="11" t="s">
        <v>48</v>
      </c>
      <c r="N3422" s="11" t="s">
        <v>76</v>
      </c>
      <c r="O3422" s="11">
        <v>6</v>
      </c>
      <c r="P3422" s="11">
        <v>2006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4</v>
      </c>
      <c r="AA3422" s="14">
        <v>31.527999999999999</v>
      </c>
      <c r="AB3422" s="14">
        <v>-89.300399999999996</v>
      </c>
      <c r="AC3422" s="15" t="s">
        <v>44</v>
      </c>
      <c r="AD3422" s="15" t="s">
        <v>44</v>
      </c>
      <c r="AE3422" s="11" t="s">
        <v>120</v>
      </c>
    </row>
    <row r="3423" spans="1:31" x14ac:dyDescent="0.25">
      <c r="A3423" s="9">
        <v>17568</v>
      </c>
      <c r="B3423" s="10" t="s">
        <v>2512</v>
      </c>
      <c r="C3423" s="9">
        <v>2070</v>
      </c>
      <c r="D3423" s="10" t="s">
        <v>2513</v>
      </c>
      <c r="E3423" s="10" t="s">
        <v>34</v>
      </c>
      <c r="F3423" s="11" t="s">
        <v>2499</v>
      </c>
      <c r="G3423" s="12" t="s">
        <v>2515</v>
      </c>
      <c r="H3423" s="12" t="s">
        <v>305</v>
      </c>
      <c r="I3423" s="13">
        <v>83.5</v>
      </c>
      <c r="J3423" s="13">
        <v>75</v>
      </c>
      <c r="K3423" s="13">
        <v>83.5</v>
      </c>
      <c r="L3423" s="10" t="s">
        <v>58</v>
      </c>
      <c r="M3423" s="11" t="s">
        <v>48</v>
      </c>
      <c r="N3423" s="11" t="s">
        <v>59</v>
      </c>
      <c r="O3423" s="11">
        <v>5</v>
      </c>
      <c r="P3423" s="11">
        <v>2012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4</v>
      </c>
      <c r="AA3423" s="14">
        <v>31.527999999999999</v>
      </c>
      <c r="AB3423" s="14">
        <v>-89.300399999999996</v>
      </c>
      <c r="AC3423" s="15" t="s">
        <v>44</v>
      </c>
      <c r="AD3423" s="15" t="s">
        <v>44</v>
      </c>
      <c r="AE3423" s="11" t="s">
        <v>120</v>
      </c>
    </row>
    <row r="3424" spans="1:31" x14ac:dyDescent="0.25">
      <c r="A3424" s="9">
        <v>17568</v>
      </c>
      <c r="B3424" s="10" t="s">
        <v>2512</v>
      </c>
      <c r="C3424" s="9">
        <v>2070</v>
      </c>
      <c r="D3424" s="10" t="s">
        <v>2513</v>
      </c>
      <c r="E3424" s="10" t="s">
        <v>34</v>
      </c>
      <c r="F3424" s="11" t="s">
        <v>2499</v>
      </c>
      <c r="G3424" s="12" t="s">
        <v>2516</v>
      </c>
      <c r="H3424" s="12" t="s">
        <v>308</v>
      </c>
      <c r="I3424" s="13">
        <v>83.5</v>
      </c>
      <c r="J3424" s="13">
        <v>75</v>
      </c>
      <c r="K3424" s="13">
        <v>83.5</v>
      </c>
      <c r="L3424" s="10" t="s">
        <v>58</v>
      </c>
      <c r="M3424" s="11" t="s">
        <v>48</v>
      </c>
      <c r="N3424" s="11" t="s">
        <v>59</v>
      </c>
      <c r="O3424" s="11">
        <v>11</v>
      </c>
      <c r="P3424" s="11">
        <v>2012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4</v>
      </c>
      <c r="AA3424" s="14">
        <v>31.527999999999999</v>
      </c>
      <c r="AB3424" s="14">
        <v>-89.300399999999996</v>
      </c>
      <c r="AC3424" s="15" t="s">
        <v>44</v>
      </c>
      <c r="AD3424" s="15" t="s">
        <v>44</v>
      </c>
      <c r="AE3424" s="11" t="s">
        <v>120</v>
      </c>
    </row>
    <row r="3425" spans="1:31" x14ac:dyDescent="0.25">
      <c r="A3425" s="9">
        <v>5860</v>
      </c>
      <c r="B3425" s="10" t="s">
        <v>1681</v>
      </c>
      <c r="C3425" s="9">
        <v>2076</v>
      </c>
      <c r="D3425" s="10" t="s">
        <v>2517</v>
      </c>
      <c r="E3425" s="10" t="s">
        <v>34</v>
      </c>
      <c r="F3425" s="11" t="s">
        <v>1112</v>
      </c>
      <c r="G3425" s="12" t="s">
        <v>36</v>
      </c>
      <c r="H3425" s="12" t="s">
        <v>37</v>
      </c>
      <c r="I3425" s="13">
        <v>212.8</v>
      </c>
      <c r="J3425" s="13">
        <v>198</v>
      </c>
      <c r="K3425" s="13">
        <v>198</v>
      </c>
      <c r="L3425" s="10" t="s">
        <v>53</v>
      </c>
      <c r="M3425" s="11" t="s">
        <v>166</v>
      </c>
      <c r="N3425" s="11" t="s">
        <v>49</v>
      </c>
      <c r="O3425" s="11">
        <v>6</v>
      </c>
      <c r="P3425" s="11">
        <v>1970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1138</v>
      </c>
      <c r="AA3425" s="14">
        <v>37.361314999999998</v>
      </c>
      <c r="AB3425" s="14">
        <v>-94.589259999999996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10000</v>
      </c>
      <c r="B3426" s="10" t="s">
        <v>1686</v>
      </c>
      <c r="C3426" s="9">
        <v>2079</v>
      </c>
      <c r="D3426" s="10" t="s">
        <v>2518</v>
      </c>
      <c r="E3426" s="10" t="s">
        <v>34</v>
      </c>
      <c r="F3426" s="11" t="s">
        <v>1112</v>
      </c>
      <c r="G3426" s="12" t="s">
        <v>55</v>
      </c>
      <c r="H3426" s="12" t="s">
        <v>37</v>
      </c>
      <c r="I3426" s="13">
        <v>569</v>
      </c>
      <c r="J3426" s="13">
        <v>564</v>
      </c>
      <c r="K3426" s="13">
        <v>564</v>
      </c>
      <c r="L3426" s="10" t="s">
        <v>53</v>
      </c>
      <c r="M3426" s="11" t="s">
        <v>166</v>
      </c>
      <c r="N3426" s="11" t="s">
        <v>49</v>
      </c>
      <c r="O3426" s="11">
        <v>5</v>
      </c>
      <c r="P3426" s="11">
        <v>1969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1303</v>
      </c>
      <c r="AA3426" s="14">
        <v>39.130600000000001</v>
      </c>
      <c r="AB3426" s="14">
        <v>-94.477800000000002</v>
      </c>
      <c r="AC3426" s="15" t="s">
        <v>44</v>
      </c>
      <c r="AD3426" s="15" t="s">
        <v>44</v>
      </c>
      <c r="AE3426" s="11" t="s">
        <v>168</v>
      </c>
    </row>
    <row r="3427" spans="1:31" x14ac:dyDescent="0.25">
      <c r="A3427" s="9">
        <v>10000</v>
      </c>
      <c r="B3427" s="10" t="s">
        <v>1686</v>
      </c>
      <c r="C3427" s="9">
        <v>2079</v>
      </c>
      <c r="D3427" s="10" t="s">
        <v>2518</v>
      </c>
      <c r="E3427" s="10" t="s">
        <v>34</v>
      </c>
      <c r="F3427" s="11" t="s">
        <v>1112</v>
      </c>
      <c r="G3427" s="12" t="s">
        <v>98</v>
      </c>
      <c r="H3427" s="12" t="s">
        <v>305</v>
      </c>
      <c r="I3427" s="13">
        <v>170</v>
      </c>
      <c r="J3427" s="13">
        <v>124.1</v>
      </c>
      <c r="K3427" s="13">
        <v>124.1</v>
      </c>
      <c r="L3427" s="10" t="s">
        <v>58</v>
      </c>
      <c r="M3427" s="11" t="s">
        <v>48</v>
      </c>
      <c r="N3427" s="11" t="s">
        <v>59</v>
      </c>
      <c r="O3427" s="11">
        <v>6</v>
      </c>
      <c r="P3427" s="11">
        <v>1997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1303</v>
      </c>
      <c r="AA3427" s="14">
        <v>39.130600000000001</v>
      </c>
      <c r="AB3427" s="14">
        <v>-94.477800000000002</v>
      </c>
      <c r="AC3427" s="15" t="s">
        <v>44</v>
      </c>
      <c r="AD3427" s="15" t="s">
        <v>44</v>
      </c>
      <c r="AE3427" s="11" t="s">
        <v>168</v>
      </c>
    </row>
    <row r="3428" spans="1:31" x14ac:dyDescent="0.25">
      <c r="A3428" s="9">
        <v>10000</v>
      </c>
      <c r="B3428" s="10" t="s">
        <v>1686</v>
      </c>
      <c r="C3428" s="9">
        <v>2079</v>
      </c>
      <c r="D3428" s="10" t="s">
        <v>2518</v>
      </c>
      <c r="E3428" s="10" t="s">
        <v>34</v>
      </c>
      <c r="F3428" s="11" t="s">
        <v>1112</v>
      </c>
      <c r="G3428" s="12" t="s">
        <v>102</v>
      </c>
      <c r="H3428" s="12" t="s">
        <v>37</v>
      </c>
      <c r="I3428" s="13">
        <v>82.2</v>
      </c>
      <c r="J3428" s="13">
        <v>78.099999999999994</v>
      </c>
      <c r="K3428" s="13">
        <v>78.099999999999994</v>
      </c>
      <c r="L3428" s="10" t="s">
        <v>75</v>
      </c>
      <c r="M3428" s="11" t="s">
        <v>48</v>
      </c>
      <c r="N3428" s="11" t="s">
        <v>76</v>
      </c>
      <c r="O3428" s="11">
        <v>5</v>
      </c>
      <c r="P3428" s="11">
        <v>2000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303</v>
      </c>
      <c r="AA3428" s="14">
        <v>39.130600000000001</v>
      </c>
      <c r="AB3428" s="14">
        <v>-94.477800000000002</v>
      </c>
      <c r="AC3428" s="15" t="s">
        <v>44</v>
      </c>
      <c r="AD3428" s="15" t="s">
        <v>44</v>
      </c>
      <c r="AE3428" s="11" t="s">
        <v>168</v>
      </c>
    </row>
    <row r="3429" spans="1:31" x14ac:dyDescent="0.25">
      <c r="A3429" s="9">
        <v>10000</v>
      </c>
      <c r="B3429" s="10" t="s">
        <v>1686</v>
      </c>
      <c r="C3429" s="9">
        <v>2079</v>
      </c>
      <c r="D3429" s="10" t="s">
        <v>2518</v>
      </c>
      <c r="E3429" s="10" t="s">
        <v>34</v>
      </c>
      <c r="F3429" s="11" t="s">
        <v>1112</v>
      </c>
      <c r="G3429" s="12" t="s">
        <v>144</v>
      </c>
      <c r="H3429" s="12" t="s">
        <v>37</v>
      </c>
      <c r="I3429" s="13">
        <v>82.2</v>
      </c>
      <c r="J3429" s="13">
        <v>79.099999999999994</v>
      </c>
      <c r="K3429" s="13">
        <v>79.099999999999994</v>
      </c>
      <c r="L3429" s="10" t="s">
        <v>75</v>
      </c>
      <c r="M3429" s="11" t="s">
        <v>48</v>
      </c>
      <c r="N3429" s="11" t="s">
        <v>76</v>
      </c>
      <c r="O3429" s="11">
        <v>7</v>
      </c>
      <c r="P3429" s="11">
        <v>200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303</v>
      </c>
      <c r="AA3429" s="14">
        <v>39.130600000000001</v>
      </c>
      <c r="AB3429" s="14">
        <v>-94.477800000000002</v>
      </c>
      <c r="AC3429" s="15" t="s">
        <v>44</v>
      </c>
      <c r="AD3429" s="15" t="s">
        <v>44</v>
      </c>
      <c r="AE3429" s="11" t="s">
        <v>168</v>
      </c>
    </row>
    <row r="3430" spans="1:31" x14ac:dyDescent="0.25">
      <c r="A3430" s="9">
        <v>10000</v>
      </c>
      <c r="B3430" s="10" t="s">
        <v>1686</v>
      </c>
      <c r="C3430" s="9">
        <v>2079</v>
      </c>
      <c r="D3430" s="10" t="s">
        <v>2518</v>
      </c>
      <c r="E3430" s="10" t="s">
        <v>34</v>
      </c>
      <c r="F3430" s="11" t="s">
        <v>1112</v>
      </c>
      <c r="G3430" s="12" t="s">
        <v>145</v>
      </c>
      <c r="H3430" s="12" t="s">
        <v>305</v>
      </c>
      <c r="I3430" s="13">
        <v>142.80000000000001</v>
      </c>
      <c r="J3430" s="13">
        <v>110.4</v>
      </c>
      <c r="K3430" s="13">
        <v>110.4</v>
      </c>
      <c r="L3430" s="10" t="s">
        <v>58</v>
      </c>
      <c r="M3430" s="11" t="s">
        <v>48</v>
      </c>
      <c r="N3430" s="11" t="s">
        <v>62</v>
      </c>
      <c r="O3430" s="11">
        <v>7</v>
      </c>
      <c r="P3430" s="11">
        <v>2000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1303</v>
      </c>
      <c r="AA3430" s="14">
        <v>39.130600000000001</v>
      </c>
      <c r="AB3430" s="14">
        <v>-94.477800000000002</v>
      </c>
      <c r="AC3430" s="15" t="s">
        <v>44</v>
      </c>
      <c r="AD3430" s="15" t="s">
        <v>44</v>
      </c>
      <c r="AE3430" s="11" t="s">
        <v>168</v>
      </c>
    </row>
    <row r="3431" spans="1:31" x14ac:dyDescent="0.25">
      <c r="A3431" s="9">
        <v>10000</v>
      </c>
      <c r="B3431" s="10" t="s">
        <v>1686</v>
      </c>
      <c r="C3431" s="9">
        <v>2081</v>
      </c>
      <c r="D3431" s="10" t="s">
        <v>2519</v>
      </c>
      <c r="E3431" s="10" t="s">
        <v>34</v>
      </c>
      <c r="F3431" s="11" t="s">
        <v>1112</v>
      </c>
      <c r="G3431" s="12" t="s">
        <v>143</v>
      </c>
      <c r="H3431" s="12" t="s">
        <v>37</v>
      </c>
      <c r="I3431" s="13">
        <v>50</v>
      </c>
      <c r="J3431" s="13">
        <v>46.7</v>
      </c>
      <c r="K3431" s="13">
        <v>46.7</v>
      </c>
      <c r="L3431" s="10" t="s">
        <v>111</v>
      </c>
      <c r="M3431" s="11" t="s">
        <v>112</v>
      </c>
      <c r="N3431" s="11" t="s">
        <v>76</v>
      </c>
      <c r="O3431" s="11">
        <v>5</v>
      </c>
      <c r="P3431" s="11">
        <v>1972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1303</v>
      </c>
      <c r="AA3431" s="14">
        <v>39.122799999999998</v>
      </c>
      <c r="AB3431" s="14">
        <v>-94.560599999999994</v>
      </c>
      <c r="AC3431" s="15" t="s">
        <v>44</v>
      </c>
      <c r="AD3431" s="15" t="s">
        <v>44</v>
      </c>
      <c r="AE3431" s="11" t="s">
        <v>168</v>
      </c>
    </row>
    <row r="3432" spans="1:31" x14ac:dyDescent="0.25">
      <c r="A3432" s="9">
        <v>10000</v>
      </c>
      <c r="B3432" s="10" t="s">
        <v>1686</v>
      </c>
      <c r="C3432" s="9">
        <v>2081</v>
      </c>
      <c r="D3432" s="10" t="s">
        <v>2519</v>
      </c>
      <c r="E3432" s="10" t="s">
        <v>34</v>
      </c>
      <c r="F3432" s="11" t="s">
        <v>1112</v>
      </c>
      <c r="G3432" s="12" t="s">
        <v>238</v>
      </c>
      <c r="H3432" s="12" t="s">
        <v>37</v>
      </c>
      <c r="I3432" s="13">
        <v>50</v>
      </c>
      <c r="J3432" s="13">
        <v>40.9</v>
      </c>
      <c r="K3432" s="13">
        <v>40.9</v>
      </c>
      <c r="L3432" s="10" t="s">
        <v>111</v>
      </c>
      <c r="M3432" s="11" t="s">
        <v>112</v>
      </c>
      <c r="N3432" s="11" t="s">
        <v>76</v>
      </c>
      <c r="O3432" s="11">
        <v>5</v>
      </c>
      <c r="P3432" s="11">
        <v>1972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1303</v>
      </c>
      <c r="AA3432" s="14">
        <v>39.122799999999998</v>
      </c>
      <c r="AB3432" s="14">
        <v>-94.560599999999994</v>
      </c>
      <c r="AC3432" s="15" t="s">
        <v>44</v>
      </c>
      <c r="AD3432" s="15" t="s">
        <v>44</v>
      </c>
      <c r="AE3432" s="11" t="s">
        <v>168</v>
      </c>
    </row>
    <row r="3433" spans="1:31" x14ac:dyDescent="0.25">
      <c r="A3433" s="9">
        <v>10000</v>
      </c>
      <c r="B3433" s="10" t="s">
        <v>1686</v>
      </c>
      <c r="C3433" s="9">
        <v>2081</v>
      </c>
      <c r="D3433" s="10" t="s">
        <v>2519</v>
      </c>
      <c r="E3433" s="10" t="s">
        <v>34</v>
      </c>
      <c r="F3433" s="11" t="s">
        <v>1112</v>
      </c>
      <c r="G3433" s="12" t="s">
        <v>266</v>
      </c>
      <c r="H3433" s="12" t="s">
        <v>37</v>
      </c>
      <c r="I3433" s="13">
        <v>64.7</v>
      </c>
      <c r="J3433" s="13">
        <v>46.1</v>
      </c>
      <c r="K3433" s="13">
        <v>46.1</v>
      </c>
      <c r="L3433" s="10" t="s">
        <v>111</v>
      </c>
      <c r="M3433" s="11" t="s">
        <v>112</v>
      </c>
      <c r="N3433" s="11" t="s">
        <v>76</v>
      </c>
      <c r="O3433" s="11">
        <v>5</v>
      </c>
      <c r="P3433" s="11">
        <v>1975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1303</v>
      </c>
      <c r="AA3433" s="14">
        <v>39.122799999999998</v>
      </c>
      <c r="AB3433" s="14">
        <v>-94.560599999999994</v>
      </c>
      <c r="AC3433" s="15" t="s">
        <v>44</v>
      </c>
      <c r="AD3433" s="15" t="s">
        <v>44</v>
      </c>
      <c r="AE3433" s="11" t="s">
        <v>168</v>
      </c>
    </row>
    <row r="3434" spans="1:31" x14ac:dyDescent="0.25">
      <c r="A3434" s="9">
        <v>10000</v>
      </c>
      <c r="B3434" s="10" t="s">
        <v>1686</v>
      </c>
      <c r="C3434" s="9">
        <v>2081</v>
      </c>
      <c r="D3434" s="10" t="s">
        <v>2519</v>
      </c>
      <c r="E3434" s="10" t="s">
        <v>34</v>
      </c>
      <c r="F3434" s="11" t="s">
        <v>1112</v>
      </c>
      <c r="G3434" s="12" t="s">
        <v>240</v>
      </c>
      <c r="H3434" s="12" t="s">
        <v>37</v>
      </c>
      <c r="I3434" s="13">
        <v>64.7</v>
      </c>
      <c r="J3434" s="13">
        <v>49.2</v>
      </c>
      <c r="K3434" s="13">
        <v>49.2</v>
      </c>
      <c r="L3434" s="10" t="s">
        <v>111</v>
      </c>
      <c r="M3434" s="11" t="s">
        <v>112</v>
      </c>
      <c r="N3434" s="11" t="s">
        <v>76</v>
      </c>
      <c r="O3434" s="11">
        <v>5</v>
      </c>
      <c r="P3434" s="11">
        <v>1975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303</v>
      </c>
      <c r="AA3434" s="14">
        <v>39.122799999999998</v>
      </c>
      <c r="AB3434" s="14">
        <v>-94.560599999999994</v>
      </c>
      <c r="AC3434" s="15" t="s">
        <v>44</v>
      </c>
      <c r="AD3434" s="15" t="s">
        <v>44</v>
      </c>
      <c r="AE3434" s="11" t="s">
        <v>168</v>
      </c>
    </row>
    <row r="3435" spans="1:31" x14ac:dyDescent="0.25">
      <c r="A3435" s="9">
        <v>10000</v>
      </c>
      <c r="B3435" s="10" t="s">
        <v>1686</v>
      </c>
      <c r="C3435" s="9">
        <v>2081</v>
      </c>
      <c r="D3435" s="10" t="s">
        <v>2519</v>
      </c>
      <c r="E3435" s="10" t="s">
        <v>34</v>
      </c>
      <c r="F3435" s="11" t="s">
        <v>1112</v>
      </c>
      <c r="G3435" s="12" t="s">
        <v>241</v>
      </c>
      <c r="H3435" s="12" t="s">
        <v>37</v>
      </c>
      <c r="I3435" s="13">
        <v>64.7</v>
      </c>
      <c r="J3435" s="13">
        <v>52.9</v>
      </c>
      <c r="K3435" s="13">
        <v>52.9</v>
      </c>
      <c r="L3435" s="10" t="s">
        <v>111</v>
      </c>
      <c r="M3435" s="11" t="s">
        <v>112</v>
      </c>
      <c r="N3435" s="11" t="s">
        <v>76</v>
      </c>
      <c r="O3435" s="11">
        <v>6</v>
      </c>
      <c r="P3435" s="11">
        <v>1976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1303</v>
      </c>
      <c r="AA3435" s="14">
        <v>39.122799999999998</v>
      </c>
      <c r="AB3435" s="14">
        <v>-94.560599999999994</v>
      </c>
      <c r="AC3435" s="15" t="s">
        <v>44</v>
      </c>
      <c r="AD3435" s="15" t="s">
        <v>44</v>
      </c>
      <c r="AE3435" s="11" t="s">
        <v>168</v>
      </c>
    </row>
    <row r="3436" spans="1:31" x14ac:dyDescent="0.25">
      <c r="A3436" s="9">
        <v>10000</v>
      </c>
      <c r="B3436" s="10" t="s">
        <v>1686</v>
      </c>
      <c r="C3436" s="9">
        <v>2081</v>
      </c>
      <c r="D3436" s="10" t="s">
        <v>2519</v>
      </c>
      <c r="E3436" s="10" t="s">
        <v>34</v>
      </c>
      <c r="F3436" s="11" t="s">
        <v>1112</v>
      </c>
      <c r="G3436" s="12" t="s">
        <v>242</v>
      </c>
      <c r="H3436" s="12" t="s">
        <v>37</v>
      </c>
      <c r="I3436" s="13">
        <v>64.7</v>
      </c>
      <c r="J3436" s="13">
        <v>52.8</v>
      </c>
      <c r="K3436" s="13">
        <v>52.8</v>
      </c>
      <c r="L3436" s="10" t="s">
        <v>111</v>
      </c>
      <c r="M3436" s="11" t="s">
        <v>112</v>
      </c>
      <c r="N3436" s="11" t="s">
        <v>76</v>
      </c>
      <c r="O3436" s="11">
        <v>6</v>
      </c>
      <c r="P3436" s="11">
        <v>1976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1303</v>
      </c>
      <c r="AA3436" s="14">
        <v>39.122799999999998</v>
      </c>
      <c r="AB3436" s="14">
        <v>-94.560599999999994</v>
      </c>
      <c r="AC3436" s="15" t="s">
        <v>44</v>
      </c>
      <c r="AD3436" s="15" t="s">
        <v>44</v>
      </c>
      <c r="AE3436" s="11" t="s">
        <v>168</v>
      </c>
    </row>
    <row r="3437" spans="1:31" x14ac:dyDescent="0.25">
      <c r="A3437" s="9">
        <v>10000</v>
      </c>
      <c r="B3437" s="10" t="s">
        <v>1686</v>
      </c>
      <c r="C3437" s="9">
        <v>2081</v>
      </c>
      <c r="D3437" s="10" t="s">
        <v>2519</v>
      </c>
      <c r="E3437" s="10" t="s">
        <v>34</v>
      </c>
      <c r="F3437" s="11" t="s">
        <v>1112</v>
      </c>
      <c r="G3437" s="12" t="s">
        <v>1061</v>
      </c>
      <c r="H3437" s="12" t="s">
        <v>37</v>
      </c>
      <c r="I3437" s="13">
        <v>64.7</v>
      </c>
      <c r="J3437" s="13">
        <v>53.2</v>
      </c>
      <c r="K3437" s="13">
        <v>53.2</v>
      </c>
      <c r="L3437" s="10" t="s">
        <v>111</v>
      </c>
      <c r="M3437" s="11" t="s">
        <v>112</v>
      </c>
      <c r="N3437" s="11" t="s">
        <v>76</v>
      </c>
      <c r="O3437" s="11">
        <v>5</v>
      </c>
      <c r="P3437" s="11">
        <v>1977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1303</v>
      </c>
      <c r="AA3437" s="14">
        <v>39.122799999999998</v>
      </c>
      <c r="AB3437" s="14">
        <v>-94.560599999999994</v>
      </c>
      <c r="AC3437" s="15" t="s">
        <v>44</v>
      </c>
      <c r="AD3437" s="15" t="s">
        <v>44</v>
      </c>
      <c r="AE3437" s="11" t="s">
        <v>168</v>
      </c>
    </row>
    <row r="3438" spans="1:31" x14ac:dyDescent="0.25">
      <c r="A3438" s="9">
        <v>10000</v>
      </c>
      <c r="B3438" s="10" t="s">
        <v>1686</v>
      </c>
      <c r="C3438" s="9">
        <v>2081</v>
      </c>
      <c r="D3438" s="10" t="s">
        <v>2519</v>
      </c>
      <c r="E3438" s="10" t="s">
        <v>34</v>
      </c>
      <c r="F3438" s="11" t="s">
        <v>1112</v>
      </c>
      <c r="G3438" s="12" t="s">
        <v>243</v>
      </c>
      <c r="H3438" s="12" t="s">
        <v>37</v>
      </c>
      <c r="I3438" s="13">
        <v>64.7</v>
      </c>
      <c r="J3438" s="13">
        <v>52.2</v>
      </c>
      <c r="K3438" s="13">
        <v>52.2</v>
      </c>
      <c r="L3438" s="10" t="s">
        <v>111</v>
      </c>
      <c r="M3438" s="11" t="s">
        <v>112</v>
      </c>
      <c r="N3438" s="11" t="s">
        <v>76</v>
      </c>
      <c r="O3438" s="11">
        <v>5</v>
      </c>
      <c r="P3438" s="11">
        <v>1977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1303</v>
      </c>
      <c r="AA3438" s="14">
        <v>39.122799999999998</v>
      </c>
      <c r="AB3438" s="14">
        <v>-94.560599999999994</v>
      </c>
      <c r="AC3438" s="15" t="s">
        <v>44</v>
      </c>
      <c r="AD3438" s="15" t="s">
        <v>44</v>
      </c>
      <c r="AE3438" s="11" t="s">
        <v>168</v>
      </c>
    </row>
    <row r="3439" spans="1:31" x14ac:dyDescent="0.25">
      <c r="A3439" s="9">
        <v>10000</v>
      </c>
      <c r="B3439" s="10" t="s">
        <v>1686</v>
      </c>
      <c r="C3439" s="9">
        <v>2081</v>
      </c>
      <c r="D3439" s="10" t="s">
        <v>2519</v>
      </c>
      <c r="E3439" s="10" t="s">
        <v>34</v>
      </c>
      <c r="F3439" s="11" t="s">
        <v>1112</v>
      </c>
      <c r="G3439" s="12" t="s">
        <v>1062</v>
      </c>
      <c r="H3439" s="12" t="s">
        <v>37</v>
      </c>
      <c r="I3439" s="13">
        <v>2</v>
      </c>
      <c r="J3439" s="13">
        <v>2</v>
      </c>
      <c r="K3439" s="13">
        <v>2</v>
      </c>
      <c r="L3439" s="10" t="s">
        <v>111</v>
      </c>
      <c r="M3439" s="11" t="s">
        <v>112</v>
      </c>
      <c r="N3439" s="11" t="s">
        <v>118</v>
      </c>
      <c r="O3439" s="11">
        <v>6</v>
      </c>
      <c r="P3439" s="11">
        <v>1985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1303</v>
      </c>
      <c r="AA3439" s="14">
        <v>39.122799999999998</v>
      </c>
      <c r="AB3439" s="14">
        <v>-94.560599999999994</v>
      </c>
      <c r="AC3439" s="15" t="s">
        <v>44</v>
      </c>
      <c r="AD3439" s="15" t="s">
        <v>44</v>
      </c>
      <c r="AE3439" s="11" t="s">
        <v>168</v>
      </c>
    </row>
    <row r="3440" spans="1:31" x14ac:dyDescent="0.25">
      <c r="A3440" s="9">
        <v>19436</v>
      </c>
      <c r="B3440" s="10" t="s">
        <v>1348</v>
      </c>
      <c r="C3440" s="9">
        <v>2082</v>
      </c>
      <c r="D3440" s="10" t="s">
        <v>2520</v>
      </c>
      <c r="E3440" s="10" t="s">
        <v>34</v>
      </c>
      <c r="F3440" s="11" t="s">
        <v>1112</v>
      </c>
      <c r="G3440" s="12" t="s">
        <v>36</v>
      </c>
      <c r="H3440" s="12" t="s">
        <v>37</v>
      </c>
      <c r="I3440" s="13">
        <v>68.3</v>
      </c>
      <c r="J3440" s="13">
        <v>54</v>
      </c>
      <c r="K3440" s="13">
        <v>68</v>
      </c>
      <c r="L3440" s="10" t="s">
        <v>111</v>
      </c>
      <c r="M3440" s="11" t="s">
        <v>112</v>
      </c>
      <c r="N3440" s="11" t="s">
        <v>76</v>
      </c>
      <c r="O3440" s="11">
        <v>8</v>
      </c>
      <c r="P3440" s="11">
        <v>1974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521</v>
      </c>
      <c r="AA3440" s="14">
        <v>38.593499999999999</v>
      </c>
      <c r="AB3440" s="14">
        <v>-92.220600000000005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56211</v>
      </c>
      <c r="B3441" s="10" t="s">
        <v>2522</v>
      </c>
      <c r="C3441" s="9">
        <v>2090</v>
      </c>
      <c r="D3441" s="10" t="s">
        <v>480</v>
      </c>
      <c r="E3441" s="10" t="s">
        <v>34</v>
      </c>
      <c r="F3441" s="11" t="s">
        <v>1112</v>
      </c>
      <c r="G3441" s="12" t="s">
        <v>36</v>
      </c>
      <c r="H3441" s="12" t="s">
        <v>37</v>
      </c>
      <c r="I3441" s="13">
        <v>22</v>
      </c>
      <c r="J3441" s="13">
        <v>18.100000000000001</v>
      </c>
      <c r="K3441" s="13">
        <v>18.100000000000001</v>
      </c>
      <c r="L3441" s="10" t="s">
        <v>111</v>
      </c>
      <c r="M3441" s="11" t="s">
        <v>112</v>
      </c>
      <c r="N3441" s="11" t="s">
        <v>76</v>
      </c>
      <c r="O3441" s="11">
        <v>6</v>
      </c>
      <c r="P3441" s="11">
        <v>1974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523</v>
      </c>
      <c r="AA3441" s="14">
        <v>37.850299999999997</v>
      </c>
      <c r="AB3441" s="14">
        <v>-94.344399999999993</v>
      </c>
      <c r="AC3441" s="15" t="s">
        <v>44</v>
      </c>
      <c r="AD3441" s="15" t="s">
        <v>44</v>
      </c>
      <c r="AE3441" s="11" t="s">
        <v>168</v>
      </c>
    </row>
    <row r="3442" spans="1:31" x14ac:dyDescent="0.25">
      <c r="A3442" s="9">
        <v>56211</v>
      </c>
      <c r="B3442" s="10" t="s">
        <v>2522</v>
      </c>
      <c r="C3442" s="9">
        <v>2092</v>
      </c>
      <c r="D3442" s="10" t="s">
        <v>2524</v>
      </c>
      <c r="E3442" s="10" t="s">
        <v>34</v>
      </c>
      <c r="F3442" s="11" t="s">
        <v>1112</v>
      </c>
      <c r="G3442" s="12" t="s">
        <v>69</v>
      </c>
      <c r="H3442" s="12" t="s">
        <v>37</v>
      </c>
      <c r="I3442" s="13">
        <v>85</v>
      </c>
      <c r="J3442" s="13">
        <v>70.900000000000006</v>
      </c>
      <c r="K3442" s="13">
        <v>70.900000000000006</v>
      </c>
      <c r="L3442" s="10" t="s">
        <v>75</v>
      </c>
      <c r="M3442" s="11" t="s">
        <v>48</v>
      </c>
      <c r="N3442" s="11" t="s">
        <v>76</v>
      </c>
      <c r="O3442" s="11">
        <v>6</v>
      </c>
      <c r="P3442" s="11">
        <v>1981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1524</v>
      </c>
      <c r="AA3442" s="14">
        <v>38.787579999999998</v>
      </c>
      <c r="AB3442" s="14">
        <v>-94.277690000000007</v>
      </c>
      <c r="AC3442" s="15" t="s">
        <v>44</v>
      </c>
      <c r="AD3442" s="15" t="s">
        <v>44</v>
      </c>
      <c r="AE3442" s="11" t="s">
        <v>168</v>
      </c>
    </row>
    <row r="3443" spans="1:31" x14ac:dyDescent="0.25">
      <c r="A3443" s="9">
        <v>56211</v>
      </c>
      <c r="B3443" s="10" t="s">
        <v>2522</v>
      </c>
      <c r="C3443" s="9">
        <v>2098</v>
      </c>
      <c r="D3443" s="10" t="s">
        <v>2525</v>
      </c>
      <c r="E3443" s="10" t="s">
        <v>34</v>
      </c>
      <c r="F3443" s="11" t="s">
        <v>1112</v>
      </c>
      <c r="G3443" s="12" t="s">
        <v>36</v>
      </c>
      <c r="H3443" s="12" t="s">
        <v>37</v>
      </c>
      <c r="I3443" s="13">
        <v>23</v>
      </c>
      <c r="J3443" s="13">
        <v>16.5</v>
      </c>
      <c r="K3443" s="13">
        <v>16.5</v>
      </c>
      <c r="L3443" s="10" t="s">
        <v>47</v>
      </c>
      <c r="M3443" s="11" t="s">
        <v>48</v>
      </c>
      <c r="N3443" s="11" t="s">
        <v>49</v>
      </c>
      <c r="O3443" s="11">
        <v>7</v>
      </c>
      <c r="P3443" s="11">
        <v>1950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26</v>
      </c>
      <c r="AA3443" s="14">
        <v>39.724600000000002</v>
      </c>
      <c r="AB3443" s="14">
        <v>-94.877300000000005</v>
      </c>
      <c r="AC3443" s="15" t="s">
        <v>44</v>
      </c>
      <c r="AD3443" s="15" t="s">
        <v>44</v>
      </c>
      <c r="AE3443" s="11" t="s">
        <v>168</v>
      </c>
    </row>
    <row r="3444" spans="1:31" x14ac:dyDescent="0.25">
      <c r="A3444" s="9">
        <v>56211</v>
      </c>
      <c r="B3444" s="10" t="s">
        <v>2522</v>
      </c>
      <c r="C3444" s="9">
        <v>2098</v>
      </c>
      <c r="D3444" s="10" t="s">
        <v>2525</v>
      </c>
      <c r="E3444" s="10" t="s">
        <v>34</v>
      </c>
      <c r="F3444" s="11" t="s">
        <v>1112</v>
      </c>
      <c r="G3444" s="12" t="s">
        <v>51</v>
      </c>
      <c r="H3444" s="12" t="s">
        <v>37</v>
      </c>
      <c r="I3444" s="13">
        <v>25</v>
      </c>
      <c r="J3444" s="13">
        <v>17.899999999999999</v>
      </c>
      <c r="K3444" s="13">
        <v>17.899999999999999</v>
      </c>
      <c r="L3444" s="10" t="s">
        <v>47</v>
      </c>
      <c r="M3444" s="11" t="s">
        <v>48</v>
      </c>
      <c r="N3444" s="11" t="s">
        <v>49</v>
      </c>
      <c r="O3444" s="11">
        <v>8</v>
      </c>
      <c r="P3444" s="11">
        <v>1958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26</v>
      </c>
      <c r="AA3444" s="14">
        <v>39.724600000000002</v>
      </c>
      <c r="AB3444" s="14">
        <v>-94.877300000000005</v>
      </c>
      <c r="AC3444" s="15" t="s">
        <v>44</v>
      </c>
      <c r="AD3444" s="15" t="s">
        <v>44</v>
      </c>
      <c r="AE3444" s="11" t="s">
        <v>168</v>
      </c>
    </row>
    <row r="3445" spans="1:31" x14ac:dyDescent="0.25">
      <c r="A3445" s="9">
        <v>56211</v>
      </c>
      <c r="B3445" s="10" t="s">
        <v>2522</v>
      </c>
      <c r="C3445" s="9">
        <v>2098</v>
      </c>
      <c r="D3445" s="10" t="s">
        <v>2525</v>
      </c>
      <c r="E3445" s="10" t="s">
        <v>34</v>
      </c>
      <c r="F3445" s="11" t="s">
        <v>1112</v>
      </c>
      <c r="G3445" s="12" t="s">
        <v>69</v>
      </c>
      <c r="H3445" s="12" t="s">
        <v>37</v>
      </c>
      <c r="I3445" s="13">
        <v>12.5</v>
      </c>
      <c r="J3445" s="13">
        <v>7.8</v>
      </c>
      <c r="K3445" s="13">
        <v>7.8</v>
      </c>
      <c r="L3445" s="10" t="s">
        <v>47</v>
      </c>
      <c r="M3445" s="11" t="s">
        <v>48</v>
      </c>
      <c r="N3445" s="11" t="s">
        <v>49</v>
      </c>
      <c r="O3445" s="11">
        <v>6</v>
      </c>
      <c r="P3445" s="11">
        <v>1962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26</v>
      </c>
      <c r="AA3445" s="14">
        <v>39.724600000000002</v>
      </c>
      <c r="AB3445" s="14">
        <v>-94.877300000000005</v>
      </c>
      <c r="AC3445" s="15" t="s">
        <v>44</v>
      </c>
      <c r="AD3445" s="15" t="s">
        <v>44</v>
      </c>
      <c r="AE3445" s="11" t="s">
        <v>168</v>
      </c>
    </row>
    <row r="3446" spans="1:31" x14ac:dyDescent="0.25">
      <c r="A3446" s="9">
        <v>56211</v>
      </c>
      <c r="B3446" s="10" t="s">
        <v>2522</v>
      </c>
      <c r="C3446" s="9">
        <v>2098</v>
      </c>
      <c r="D3446" s="10" t="s">
        <v>2525</v>
      </c>
      <c r="E3446" s="10" t="s">
        <v>34</v>
      </c>
      <c r="F3446" s="11" t="s">
        <v>1112</v>
      </c>
      <c r="G3446" s="12" t="s">
        <v>52</v>
      </c>
      <c r="H3446" s="12" t="s">
        <v>37</v>
      </c>
      <c r="I3446" s="13">
        <v>90</v>
      </c>
      <c r="J3446" s="13">
        <v>97.1</v>
      </c>
      <c r="K3446" s="13">
        <v>97.1</v>
      </c>
      <c r="L3446" s="10" t="s">
        <v>47</v>
      </c>
      <c r="M3446" s="11" t="s">
        <v>48</v>
      </c>
      <c r="N3446" s="11" t="s">
        <v>49</v>
      </c>
      <c r="O3446" s="11">
        <v>8</v>
      </c>
      <c r="P3446" s="11">
        <v>1966</v>
      </c>
      <c r="Q3446" s="11">
        <v>12</v>
      </c>
      <c r="R3446" s="11">
        <v>2019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26</v>
      </c>
      <c r="AA3446" s="14">
        <v>39.724600000000002</v>
      </c>
      <c r="AB3446" s="14">
        <v>-94.877300000000005</v>
      </c>
      <c r="AC3446" s="15" t="s">
        <v>44</v>
      </c>
      <c r="AD3446" s="15" t="s">
        <v>44</v>
      </c>
      <c r="AE3446" s="11" t="s">
        <v>168</v>
      </c>
    </row>
    <row r="3447" spans="1:31" x14ac:dyDescent="0.25">
      <c r="A3447" s="9">
        <v>56211</v>
      </c>
      <c r="B3447" s="10" t="s">
        <v>2522</v>
      </c>
      <c r="C3447" s="9">
        <v>2098</v>
      </c>
      <c r="D3447" s="10" t="s">
        <v>2525</v>
      </c>
      <c r="E3447" s="10" t="s">
        <v>34</v>
      </c>
      <c r="F3447" s="11" t="s">
        <v>1112</v>
      </c>
      <c r="G3447" s="12" t="s">
        <v>55</v>
      </c>
      <c r="H3447" s="12" t="s">
        <v>37</v>
      </c>
      <c r="I3447" s="13">
        <v>85</v>
      </c>
      <c r="J3447" s="13">
        <v>61.9</v>
      </c>
      <c r="K3447" s="13">
        <v>61.9</v>
      </c>
      <c r="L3447" s="10" t="s">
        <v>75</v>
      </c>
      <c r="M3447" s="11" t="s">
        <v>48</v>
      </c>
      <c r="N3447" s="11" t="s">
        <v>76</v>
      </c>
      <c r="O3447" s="11">
        <v>3</v>
      </c>
      <c r="P3447" s="11">
        <v>1974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26</v>
      </c>
      <c r="AA3447" s="14">
        <v>39.724600000000002</v>
      </c>
      <c r="AB3447" s="14">
        <v>-94.877300000000005</v>
      </c>
      <c r="AC3447" s="15" t="s">
        <v>44</v>
      </c>
      <c r="AD3447" s="15" t="s">
        <v>44</v>
      </c>
      <c r="AE3447" s="11" t="s">
        <v>168</v>
      </c>
    </row>
    <row r="3448" spans="1:31" x14ac:dyDescent="0.25">
      <c r="A3448" s="9">
        <v>56211</v>
      </c>
      <c r="B3448" s="10" t="s">
        <v>2522</v>
      </c>
      <c r="C3448" s="9">
        <v>2098</v>
      </c>
      <c r="D3448" s="10" t="s">
        <v>2525</v>
      </c>
      <c r="E3448" s="10" t="s">
        <v>34</v>
      </c>
      <c r="F3448" s="11" t="s">
        <v>1112</v>
      </c>
      <c r="G3448" s="12" t="s">
        <v>98</v>
      </c>
      <c r="H3448" s="12" t="s">
        <v>37</v>
      </c>
      <c r="I3448" s="13">
        <v>24</v>
      </c>
      <c r="J3448" s="13">
        <v>20.9</v>
      </c>
      <c r="K3448" s="13">
        <v>20.9</v>
      </c>
      <c r="L3448" s="10" t="s">
        <v>111</v>
      </c>
      <c r="M3448" s="11" t="s">
        <v>112</v>
      </c>
      <c r="N3448" s="11" t="s">
        <v>76</v>
      </c>
      <c r="O3448" s="11">
        <v>5</v>
      </c>
      <c r="P3448" s="11">
        <v>1989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26</v>
      </c>
      <c r="AA3448" s="14">
        <v>39.724600000000002</v>
      </c>
      <c r="AB3448" s="14">
        <v>-94.877300000000005</v>
      </c>
      <c r="AC3448" s="15" t="s">
        <v>44</v>
      </c>
      <c r="AD3448" s="15" t="s">
        <v>44</v>
      </c>
      <c r="AE3448" s="11" t="s">
        <v>168</v>
      </c>
    </row>
    <row r="3449" spans="1:31" x14ac:dyDescent="0.25">
      <c r="A3449" s="9">
        <v>56211</v>
      </c>
      <c r="B3449" s="10" t="s">
        <v>2522</v>
      </c>
      <c r="C3449" s="9">
        <v>2098</v>
      </c>
      <c r="D3449" s="10" t="s">
        <v>2525</v>
      </c>
      <c r="E3449" s="10" t="s">
        <v>34</v>
      </c>
      <c r="F3449" s="11" t="s">
        <v>1112</v>
      </c>
      <c r="G3449" s="12" t="s">
        <v>102</v>
      </c>
      <c r="H3449" s="12" t="s">
        <v>37</v>
      </c>
      <c r="I3449" s="13">
        <v>18.899999999999999</v>
      </c>
      <c r="J3449" s="13">
        <v>21.1</v>
      </c>
      <c r="K3449" s="13">
        <v>21.1</v>
      </c>
      <c r="L3449" s="10" t="s">
        <v>111</v>
      </c>
      <c r="M3449" s="11" t="s">
        <v>112</v>
      </c>
      <c r="N3449" s="11" t="s">
        <v>76</v>
      </c>
      <c r="O3449" s="11">
        <v>12</v>
      </c>
      <c r="P3449" s="11">
        <v>1990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26</v>
      </c>
      <c r="AA3449" s="14">
        <v>39.724600000000002</v>
      </c>
      <c r="AB3449" s="14">
        <v>-94.877300000000005</v>
      </c>
      <c r="AC3449" s="15" t="s">
        <v>44</v>
      </c>
      <c r="AD3449" s="15" t="s">
        <v>44</v>
      </c>
      <c r="AE3449" s="11" t="s">
        <v>168</v>
      </c>
    </row>
    <row r="3450" spans="1:31" x14ac:dyDescent="0.25">
      <c r="A3450" s="9">
        <v>17106</v>
      </c>
      <c r="B3450" s="10" t="s">
        <v>2527</v>
      </c>
      <c r="C3450" s="9">
        <v>2099</v>
      </c>
      <c r="D3450" s="10" t="s">
        <v>2528</v>
      </c>
      <c r="E3450" s="10" t="s">
        <v>34</v>
      </c>
      <c r="F3450" s="11" t="s">
        <v>1112</v>
      </c>
      <c r="G3450" s="12" t="s">
        <v>36</v>
      </c>
      <c r="H3450" s="12" t="s">
        <v>37</v>
      </c>
      <c r="I3450" s="13">
        <v>1.5</v>
      </c>
      <c r="J3450" s="13">
        <v>1.5</v>
      </c>
      <c r="K3450" s="13">
        <v>1.5</v>
      </c>
      <c r="L3450" s="10" t="s">
        <v>38</v>
      </c>
      <c r="M3450" s="11" t="s">
        <v>39</v>
      </c>
      <c r="N3450" s="11" t="s">
        <v>40</v>
      </c>
      <c r="O3450" s="11">
        <v>11</v>
      </c>
      <c r="P3450" s="11">
        <v>1930</v>
      </c>
      <c r="Q3450" s="9" t="s">
        <v>41</v>
      </c>
      <c r="R3450" s="9" t="s">
        <v>41</v>
      </c>
      <c r="S3450" s="11" t="s">
        <v>248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29</v>
      </c>
      <c r="AA3450" s="14">
        <v>37.938499999999998</v>
      </c>
      <c r="AB3450" s="14">
        <v>-92.847700000000003</v>
      </c>
      <c r="AC3450" s="15" t="s">
        <v>44</v>
      </c>
      <c r="AD3450" s="15" t="s">
        <v>44</v>
      </c>
      <c r="AE3450" s="11" t="s">
        <v>1534</v>
      </c>
    </row>
    <row r="3451" spans="1:31" x14ac:dyDescent="0.25">
      <c r="A3451" s="9">
        <v>17106</v>
      </c>
      <c r="B3451" s="10" t="s">
        <v>2527</v>
      </c>
      <c r="C3451" s="9">
        <v>2099</v>
      </c>
      <c r="D3451" s="10" t="s">
        <v>2528</v>
      </c>
      <c r="E3451" s="10" t="s">
        <v>34</v>
      </c>
      <c r="F3451" s="11" t="s">
        <v>1112</v>
      </c>
      <c r="G3451" s="12" t="s">
        <v>51</v>
      </c>
      <c r="H3451" s="12" t="s">
        <v>37</v>
      </c>
      <c r="I3451" s="13">
        <v>1.5</v>
      </c>
      <c r="J3451" s="13">
        <v>1.5</v>
      </c>
      <c r="K3451" s="13">
        <v>1.5</v>
      </c>
      <c r="L3451" s="10" t="s">
        <v>38</v>
      </c>
      <c r="M3451" s="11" t="s">
        <v>39</v>
      </c>
      <c r="N3451" s="11" t="s">
        <v>40</v>
      </c>
      <c r="O3451" s="11">
        <v>11</v>
      </c>
      <c r="P3451" s="11">
        <v>1930</v>
      </c>
      <c r="Q3451" s="9" t="s">
        <v>41</v>
      </c>
      <c r="R3451" s="9" t="s">
        <v>41</v>
      </c>
      <c r="S3451" s="11" t="s">
        <v>248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29</v>
      </c>
      <c r="AA3451" s="14">
        <v>37.938499999999998</v>
      </c>
      <c r="AB3451" s="14">
        <v>-92.847700000000003</v>
      </c>
      <c r="AC3451" s="15" t="s">
        <v>44</v>
      </c>
      <c r="AD3451" s="15" t="s">
        <v>44</v>
      </c>
      <c r="AE3451" s="11" t="s">
        <v>1534</v>
      </c>
    </row>
    <row r="3452" spans="1:31" x14ac:dyDescent="0.25">
      <c r="A3452" s="9">
        <v>19436</v>
      </c>
      <c r="B3452" s="10" t="s">
        <v>1348</v>
      </c>
      <c r="C3452" s="9">
        <v>2103</v>
      </c>
      <c r="D3452" s="10" t="s">
        <v>2530</v>
      </c>
      <c r="E3452" s="10" t="s">
        <v>34</v>
      </c>
      <c r="F3452" s="11" t="s">
        <v>1112</v>
      </c>
      <c r="G3452" s="12" t="s">
        <v>36</v>
      </c>
      <c r="H3452" s="12" t="s">
        <v>37</v>
      </c>
      <c r="I3452" s="13">
        <v>573.70000000000005</v>
      </c>
      <c r="J3452" s="13">
        <v>593</v>
      </c>
      <c r="K3452" s="13">
        <v>616</v>
      </c>
      <c r="L3452" s="10" t="s">
        <v>53</v>
      </c>
      <c r="M3452" s="11" t="s">
        <v>166</v>
      </c>
      <c r="N3452" s="11" t="s">
        <v>49</v>
      </c>
      <c r="O3452" s="11">
        <v>6</v>
      </c>
      <c r="P3452" s="11">
        <v>1970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445</v>
      </c>
      <c r="AA3452" s="14">
        <v>38.562244</v>
      </c>
      <c r="AB3452" s="14">
        <v>-90.837689999999995</v>
      </c>
      <c r="AC3452" s="15" t="s">
        <v>44</v>
      </c>
      <c r="AD3452" s="15" t="s">
        <v>44</v>
      </c>
      <c r="AE3452" s="11" t="s">
        <v>120</v>
      </c>
    </row>
    <row r="3453" spans="1:31" x14ac:dyDescent="0.25">
      <c r="A3453" s="9">
        <v>19436</v>
      </c>
      <c r="B3453" s="10" t="s">
        <v>1348</v>
      </c>
      <c r="C3453" s="9">
        <v>2103</v>
      </c>
      <c r="D3453" s="10" t="s">
        <v>2530</v>
      </c>
      <c r="E3453" s="10" t="s">
        <v>34</v>
      </c>
      <c r="F3453" s="11" t="s">
        <v>1112</v>
      </c>
      <c r="G3453" s="12" t="s">
        <v>51</v>
      </c>
      <c r="H3453" s="12" t="s">
        <v>37</v>
      </c>
      <c r="I3453" s="13">
        <v>573.70000000000005</v>
      </c>
      <c r="J3453" s="13">
        <v>593</v>
      </c>
      <c r="K3453" s="13">
        <v>616</v>
      </c>
      <c r="L3453" s="10" t="s">
        <v>53</v>
      </c>
      <c r="M3453" s="11" t="s">
        <v>166</v>
      </c>
      <c r="N3453" s="11" t="s">
        <v>49</v>
      </c>
      <c r="O3453" s="11">
        <v>6</v>
      </c>
      <c r="P3453" s="11">
        <v>1971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445</v>
      </c>
      <c r="AA3453" s="14">
        <v>38.562244</v>
      </c>
      <c r="AB3453" s="14">
        <v>-90.837689999999995</v>
      </c>
      <c r="AC3453" s="15" t="s">
        <v>44</v>
      </c>
      <c r="AD3453" s="15" t="s">
        <v>44</v>
      </c>
      <c r="AE3453" s="11" t="s">
        <v>120</v>
      </c>
    </row>
    <row r="3454" spans="1:31" x14ac:dyDescent="0.25">
      <c r="A3454" s="9">
        <v>19436</v>
      </c>
      <c r="B3454" s="10" t="s">
        <v>1348</v>
      </c>
      <c r="C3454" s="9">
        <v>2103</v>
      </c>
      <c r="D3454" s="10" t="s">
        <v>2530</v>
      </c>
      <c r="E3454" s="10" t="s">
        <v>34</v>
      </c>
      <c r="F3454" s="11" t="s">
        <v>1112</v>
      </c>
      <c r="G3454" s="12" t="s">
        <v>69</v>
      </c>
      <c r="H3454" s="12" t="s">
        <v>37</v>
      </c>
      <c r="I3454" s="13">
        <v>621</v>
      </c>
      <c r="J3454" s="13">
        <v>593</v>
      </c>
      <c r="K3454" s="13">
        <v>616</v>
      </c>
      <c r="L3454" s="10" t="s">
        <v>53</v>
      </c>
      <c r="M3454" s="11" t="s">
        <v>166</v>
      </c>
      <c r="N3454" s="11" t="s">
        <v>49</v>
      </c>
      <c r="O3454" s="11">
        <v>8</v>
      </c>
      <c r="P3454" s="11">
        <v>1972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445</v>
      </c>
      <c r="AA3454" s="14">
        <v>38.562244</v>
      </c>
      <c r="AB3454" s="14">
        <v>-90.837689999999995</v>
      </c>
      <c r="AC3454" s="15" t="s">
        <v>44</v>
      </c>
      <c r="AD3454" s="15" t="s">
        <v>44</v>
      </c>
      <c r="AE3454" s="11" t="s">
        <v>120</v>
      </c>
    </row>
    <row r="3455" spans="1:31" x14ac:dyDescent="0.25">
      <c r="A3455" s="9">
        <v>19436</v>
      </c>
      <c r="B3455" s="10" t="s">
        <v>1348</v>
      </c>
      <c r="C3455" s="9">
        <v>2103</v>
      </c>
      <c r="D3455" s="10" t="s">
        <v>2530</v>
      </c>
      <c r="E3455" s="10" t="s">
        <v>34</v>
      </c>
      <c r="F3455" s="11" t="s">
        <v>1112</v>
      </c>
      <c r="G3455" s="12" t="s">
        <v>52</v>
      </c>
      <c r="H3455" s="12" t="s">
        <v>37</v>
      </c>
      <c r="I3455" s="13">
        <v>621</v>
      </c>
      <c r="J3455" s="13">
        <v>593</v>
      </c>
      <c r="K3455" s="13">
        <v>616</v>
      </c>
      <c r="L3455" s="10" t="s">
        <v>53</v>
      </c>
      <c r="M3455" s="11" t="s">
        <v>166</v>
      </c>
      <c r="N3455" s="11" t="s">
        <v>49</v>
      </c>
      <c r="O3455" s="11">
        <v>8</v>
      </c>
      <c r="P3455" s="11">
        <v>1973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445</v>
      </c>
      <c r="AA3455" s="14">
        <v>38.562244</v>
      </c>
      <c r="AB3455" s="14">
        <v>-90.837689999999995</v>
      </c>
      <c r="AC3455" s="15" t="s">
        <v>44</v>
      </c>
      <c r="AD3455" s="15" t="s">
        <v>44</v>
      </c>
      <c r="AE3455" s="11" t="s">
        <v>120</v>
      </c>
    </row>
    <row r="3456" spans="1:31" x14ac:dyDescent="0.25">
      <c r="A3456" s="9">
        <v>19436</v>
      </c>
      <c r="B3456" s="10" t="s">
        <v>1348</v>
      </c>
      <c r="C3456" s="9">
        <v>2104</v>
      </c>
      <c r="D3456" s="10" t="s">
        <v>2531</v>
      </c>
      <c r="E3456" s="10" t="s">
        <v>34</v>
      </c>
      <c r="F3456" s="11" t="s">
        <v>1112</v>
      </c>
      <c r="G3456" s="12" t="s">
        <v>36</v>
      </c>
      <c r="H3456" s="12" t="s">
        <v>37</v>
      </c>
      <c r="I3456" s="13">
        <v>137.5</v>
      </c>
      <c r="J3456" s="13">
        <v>118</v>
      </c>
      <c r="K3456" s="13">
        <v>124</v>
      </c>
      <c r="L3456" s="10" t="s">
        <v>47</v>
      </c>
      <c r="M3456" s="11" t="s">
        <v>48</v>
      </c>
      <c r="N3456" s="11" t="s">
        <v>49</v>
      </c>
      <c r="O3456" s="11">
        <v>5</v>
      </c>
      <c r="P3456" s="11">
        <v>1953</v>
      </c>
      <c r="Q3456" s="11">
        <v>12</v>
      </c>
      <c r="R3456" s="11">
        <v>2022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297</v>
      </c>
      <c r="AA3456" s="14">
        <v>38.401699999999998</v>
      </c>
      <c r="AB3456" s="14">
        <v>-90.335800000000006</v>
      </c>
      <c r="AC3456" s="15" t="s">
        <v>44</v>
      </c>
      <c r="AD3456" s="15" t="s">
        <v>44</v>
      </c>
      <c r="AE3456" s="11" t="s">
        <v>120</v>
      </c>
    </row>
    <row r="3457" spans="1:31" x14ac:dyDescent="0.25">
      <c r="A3457" s="9">
        <v>19436</v>
      </c>
      <c r="B3457" s="10" t="s">
        <v>1348</v>
      </c>
      <c r="C3457" s="9">
        <v>2104</v>
      </c>
      <c r="D3457" s="10" t="s">
        <v>2531</v>
      </c>
      <c r="E3457" s="10" t="s">
        <v>34</v>
      </c>
      <c r="F3457" s="11" t="s">
        <v>1112</v>
      </c>
      <c r="G3457" s="12" t="s">
        <v>51</v>
      </c>
      <c r="H3457" s="12" t="s">
        <v>37</v>
      </c>
      <c r="I3457" s="13">
        <v>137.5</v>
      </c>
      <c r="J3457" s="13">
        <v>118</v>
      </c>
      <c r="K3457" s="13">
        <v>124</v>
      </c>
      <c r="L3457" s="10" t="s">
        <v>47</v>
      </c>
      <c r="M3457" s="11" t="s">
        <v>48</v>
      </c>
      <c r="N3457" s="11" t="s">
        <v>49</v>
      </c>
      <c r="O3457" s="11">
        <v>7</v>
      </c>
      <c r="P3457" s="11">
        <v>1954</v>
      </c>
      <c r="Q3457" s="11">
        <v>12</v>
      </c>
      <c r="R3457" s="11">
        <v>2022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297</v>
      </c>
      <c r="AA3457" s="14">
        <v>38.401699999999998</v>
      </c>
      <c r="AB3457" s="14">
        <v>-90.335800000000006</v>
      </c>
      <c r="AC3457" s="15" t="s">
        <v>44</v>
      </c>
      <c r="AD3457" s="15" t="s">
        <v>44</v>
      </c>
      <c r="AE3457" s="11" t="s">
        <v>120</v>
      </c>
    </row>
    <row r="3458" spans="1:31" x14ac:dyDescent="0.25">
      <c r="A3458" s="9">
        <v>19436</v>
      </c>
      <c r="B3458" s="10" t="s">
        <v>1348</v>
      </c>
      <c r="C3458" s="9">
        <v>2104</v>
      </c>
      <c r="D3458" s="10" t="s">
        <v>2531</v>
      </c>
      <c r="E3458" s="10" t="s">
        <v>34</v>
      </c>
      <c r="F3458" s="11" t="s">
        <v>1112</v>
      </c>
      <c r="G3458" s="12" t="s">
        <v>69</v>
      </c>
      <c r="H3458" s="12" t="s">
        <v>37</v>
      </c>
      <c r="I3458" s="13">
        <v>289</v>
      </c>
      <c r="J3458" s="13">
        <v>260</v>
      </c>
      <c r="K3458" s="13">
        <v>265</v>
      </c>
      <c r="L3458" s="10" t="s">
        <v>53</v>
      </c>
      <c r="M3458" s="11" t="s">
        <v>166</v>
      </c>
      <c r="N3458" s="11" t="s">
        <v>49</v>
      </c>
      <c r="O3458" s="11">
        <v>1</v>
      </c>
      <c r="P3458" s="11">
        <v>1959</v>
      </c>
      <c r="Q3458" s="11">
        <v>12</v>
      </c>
      <c r="R3458" s="11">
        <v>2022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297</v>
      </c>
      <c r="AA3458" s="14">
        <v>38.401699999999998</v>
      </c>
      <c r="AB3458" s="14">
        <v>-90.335800000000006</v>
      </c>
      <c r="AC3458" s="15" t="s">
        <v>44</v>
      </c>
      <c r="AD3458" s="15" t="s">
        <v>44</v>
      </c>
      <c r="AE3458" s="11" t="s">
        <v>120</v>
      </c>
    </row>
    <row r="3459" spans="1:31" x14ac:dyDescent="0.25">
      <c r="A3459" s="9">
        <v>19436</v>
      </c>
      <c r="B3459" s="10" t="s">
        <v>1348</v>
      </c>
      <c r="C3459" s="9">
        <v>2104</v>
      </c>
      <c r="D3459" s="10" t="s">
        <v>2531</v>
      </c>
      <c r="E3459" s="10" t="s">
        <v>34</v>
      </c>
      <c r="F3459" s="11" t="s">
        <v>1112</v>
      </c>
      <c r="G3459" s="12" t="s">
        <v>52</v>
      </c>
      <c r="H3459" s="12" t="s">
        <v>37</v>
      </c>
      <c r="I3459" s="13">
        <v>359</v>
      </c>
      <c r="J3459" s="13">
        <v>334</v>
      </c>
      <c r="K3459" s="13">
        <v>354</v>
      </c>
      <c r="L3459" s="10" t="s">
        <v>53</v>
      </c>
      <c r="M3459" s="11" t="s">
        <v>166</v>
      </c>
      <c r="N3459" s="11" t="s">
        <v>49</v>
      </c>
      <c r="O3459" s="11">
        <v>7</v>
      </c>
      <c r="P3459" s="11">
        <v>1961</v>
      </c>
      <c r="Q3459" s="11">
        <v>12</v>
      </c>
      <c r="R3459" s="11">
        <v>2022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297</v>
      </c>
      <c r="AA3459" s="14">
        <v>38.401699999999998</v>
      </c>
      <c r="AB3459" s="14">
        <v>-90.335800000000006</v>
      </c>
      <c r="AC3459" s="15" t="s">
        <v>44</v>
      </c>
      <c r="AD3459" s="15" t="s">
        <v>44</v>
      </c>
      <c r="AE3459" s="11" t="s">
        <v>120</v>
      </c>
    </row>
    <row r="3460" spans="1:31" x14ac:dyDescent="0.25">
      <c r="A3460" s="9">
        <v>19436</v>
      </c>
      <c r="B3460" s="10" t="s">
        <v>1348</v>
      </c>
      <c r="C3460" s="9">
        <v>2104</v>
      </c>
      <c r="D3460" s="10" t="s">
        <v>2531</v>
      </c>
      <c r="E3460" s="10" t="s">
        <v>34</v>
      </c>
      <c r="F3460" s="11" t="s">
        <v>1112</v>
      </c>
      <c r="G3460" s="12" t="s">
        <v>137</v>
      </c>
      <c r="H3460" s="12" t="s">
        <v>37</v>
      </c>
      <c r="I3460" s="13">
        <v>62</v>
      </c>
      <c r="J3460" s="13">
        <v>54</v>
      </c>
      <c r="K3460" s="13">
        <v>68</v>
      </c>
      <c r="L3460" s="10" t="s">
        <v>111</v>
      </c>
      <c r="M3460" s="11" t="s">
        <v>112</v>
      </c>
      <c r="N3460" s="11" t="s">
        <v>76</v>
      </c>
      <c r="O3460" s="11">
        <v>6</v>
      </c>
      <c r="P3460" s="11">
        <v>1974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297</v>
      </c>
      <c r="AA3460" s="14">
        <v>38.401699999999998</v>
      </c>
      <c r="AB3460" s="14">
        <v>-90.335800000000006</v>
      </c>
      <c r="AC3460" s="15" t="s">
        <v>44</v>
      </c>
      <c r="AD3460" s="15" t="s">
        <v>44</v>
      </c>
      <c r="AE3460" s="11" t="s">
        <v>120</v>
      </c>
    </row>
    <row r="3461" spans="1:31" x14ac:dyDescent="0.25">
      <c r="A3461" s="9">
        <v>19436</v>
      </c>
      <c r="B3461" s="10" t="s">
        <v>1348</v>
      </c>
      <c r="C3461" s="9">
        <v>2104</v>
      </c>
      <c r="D3461" s="10" t="s">
        <v>2531</v>
      </c>
      <c r="E3461" s="10" t="s">
        <v>34</v>
      </c>
      <c r="F3461" s="11" t="s">
        <v>1112</v>
      </c>
      <c r="G3461" s="12" t="s">
        <v>82</v>
      </c>
      <c r="H3461" s="12" t="s">
        <v>37</v>
      </c>
      <c r="I3461" s="13">
        <v>56</v>
      </c>
      <c r="J3461" s="13">
        <v>45</v>
      </c>
      <c r="K3461" s="13">
        <v>61</v>
      </c>
      <c r="L3461" s="10" t="s">
        <v>75</v>
      </c>
      <c r="M3461" s="11" t="s">
        <v>48</v>
      </c>
      <c r="N3461" s="11" t="s">
        <v>76</v>
      </c>
      <c r="O3461" s="11">
        <v>6</v>
      </c>
      <c r="P3461" s="11">
        <v>2000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297</v>
      </c>
      <c r="AA3461" s="14">
        <v>38.401699999999998</v>
      </c>
      <c r="AB3461" s="14">
        <v>-90.335800000000006</v>
      </c>
      <c r="AC3461" s="15" t="s">
        <v>44</v>
      </c>
      <c r="AD3461" s="15" t="s">
        <v>44</v>
      </c>
      <c r="AE3461" s="11" t="s">
        <v>120</v>
      </c>
    </row>
    <row r="3462" spans="1:31" x14ac:dyDescent="0.25">
      <c r="A3462" s="9">
        <v>19436</v>
      </c>
      <c r="B3462" s="10" t="s">
        <v>1348</v>
      </c>
      <c r="C3462" s="9">
        <v>2106</v>
      </c>
      <c r="D3462" s="10" t="s">
        <v>2532</v>
      </c>
      <c r="E3462" s="10" t="s">
        <v>34</v>
      </c>
      <c r="F3462" s="11" t="s">
        <v>1112</v>
      </c>
      <c r="G3462" s="12" t="s">
        <v>36</v>
      </c>
      <c r="H3462" s="12" t="s">
        <v>37</v>
      </c>
      <c r="I3462" s="13">
        <v>27.5</v>
      </c>
      <c r="J3462" s="13">
        <v>31</v>
      </c>
      <c r="K3462" s="13">
        <v>30</v>
      </c>
      <c r="L3462" s="10" t="s">
        <v>38</v>
      </c>
      <c r="M3462" s="11" t="s">
        <v>39</v>
      </c>
      <c r="N3462" s="11" t="s">
        <v>40</v>
      </c>
      <c r="O3462" s="11">
        <v>10</v>
      </c>
      <c r="P3462" s="11">
        <v>1931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33</v>
      </c>
      <c r="AA3462" s="14">
        <v>38.2044</v>
      </c>
      <c r="AB3462" s="14">
        <v>-92.623900000000006</v>
      </c>
      <c r="AC3462" s="15" t="s">
        <v>44</v>
      </c>
      <c r="AD3462" s="15" t="s">
        <v>44</v>
      </c>
      <c r="AE3462" s="11" t="s">
        <v>120</v>
      </c>
    </row>
    <row r="3463" spans="1:31" x14ac:dyDescent="0.25">
      <c r="A3463" s="9">
        <v>19436</v>
      </c>
      <c r="B3463" s="10" t="s">
        <v>1348</v>
      </c>
      <c r="C3463" s="9">
        <v>2106</v>
      </c>
      <c r="D3463" s="10" t="s">
        <v>2532</v>
      </c>
      <c r="E3463" s="10" t="s">
        <v>34</v>
      </c>
      <c r="F3463" s="11" t="s">
        <v>1112</v>
      </c>
      <c r="G3463" s="12" t="s">
        <v>51</v>
      </c>
      <c r="H3463" s="12" t="s">
        <v>37</v>
      </c>
      <c r="I3463" s="13">
        <v>27.5</v>
      </c>
      <c r="J3463" s="13">
        <v>24</v>
      </c>
      <c r="K3463" s="13">
        <v>24</v>
      </c>
      <c r="L3463" s="10" t="s">
        <v>38</v>
      </c>
      <c r="M3463" s="11" t="s">
        <v>39</v>
      </c>
      <c r="N3463" s="11" t="s">
        <v>40</v>
      </c>
      <c r="O3463" s="11">
        <v>10</v>
      </c>
      <c r="P3463" s="11">
        <v>1931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533</v>
      </c>
      <c r="AA3463" s="14">
        <v>38.2044</v>
      </c>
      <c r="AB3463" s="14">
        <v>-92.623900000000006</v>
      </c>
      <c r="AC3463" s="15" t="s">
        <v>44</v>
      </c>
      <c r="AD3463" s="15" t="s">
        <v>44</v>
      </c>
      <c r="AE3463" s="11" t="s">
        <v>120</v>
      </c>
    </row>
    <row r="3464" spans="1:31" x14ac:dyDescent="0.25">
      <c r="A3464" s="9">
        <v>19436</v>
      </c>
      <c r="B3464" s="10" t="s">
        <v>1348</v>
      </c>
      <c r="C3464" s="9">
        <v>2106</v>
      </c>
      <c r="D3464" s="10" t="s">
        <v>2532</v>
      </c>
      <c r="E3464" s="10" t="s">
        <v>34</v>
      </c>
      <c r="F3464" s="11" t="s">
        <v>1112</v>
      </c>
      <c r="G3464" s="12" t="s">
        <v>69</v>
      </c>
      <c r="H3464" s="12" t="s">
        <v>37</v>
      </c>
      <c r="I3464" s="13">
        <v>27.5</v>
      </c>
      <c r="J3464" s="13">
        <v>31</v>
      </c>
      <c r="K3464" s="13">
        <v>30</v>
      </c>
      <c r="L3464" s="10" t="s">
        <v>38</v>
      </c>
      <c r="M3464" s="11" t="s">
        <v>39</v>
      </c>
      <c r="N3464" s="11" t="s">
        <v>40</v>
      </c>
      <c r="O3464" s="11">
        <v>10</v>
      </c>
      <c r="P3464" s="11">
        <v>1931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533</v>
      </c>
      <c r="AA3464" s="14">
        <v>38.2044</v>
      </c>
      <c r="AB3464" s="14">
        <v>-92.623900000000006</v>
      </c>
      <c r="AC3464" s="15" t="s">
        <v>44</v>
      </c>
      <c r="AD3464" s="15" t="s">
        <v>44</v>
      </c>
      <c r="AE3464" s="11" t="s">
        <v>120</v>
      </c>
    </row>
    <row r="3465" spans="1:31" x14ac:dyDescent="0.25">
      <c r="A3465" s="9">
        <v>19436</v>
      </c>
      <c r="B3465" s="10" t="s">
        <v>1348</v>
      </c>
      <c r="C3465" s="9">
        <v>2106</v>
      </c>
      <c r="D3465" s="10" t="s">
        <v>2532</v>
      </c>
      <c r="E3465" s="10" t="s">
        <v>34</v>
      </c>
      <c r="F3465" s="11" t="s">
        <v>1112</v>
      </c>
      <c r="G3465" s="12" t="s">
        <v>52</v>
      </c>
      <c r="H3465" s="12" t="s">
        <v>37</v>
      </c>
      <c r="I3465" s="13">
        <v>27.5</v>
      </c>
      <c r="J3465" s="13">
        <v>24</v>
      </c>
      <c r="K3465" s="13">
        <v>24</v>
      </c>
      <c r="L3465" s="10" t="s">
        <v>38</v>
      </c>
      <c r="M3465" s="11" t="s">
        <v>39</v>
      </c>
      <c r="N3465" s="11" t="s">
        <v>40</v>
      </c>
      <c r="O3465" s="11">
        <v>10</v>
      </c>
      <c r="P3465" s="11">
        <v>1931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533</v>
      </c>
      <c r="AA3465" s="14">
        <v>38.2044</v>
      </c>
      <c r="AB3465" s="14">
        <v>-92.623900000000006</v>
      </c>
      <c r="AC3465" s="15" t="s">
        <v>44</v>
      </c>
      <c r="AD3465" s="15" t="s">
        <v>44</v>
      </c>
      <c r="AE3465" s="11" t="s">
        <v>120</v>
      </c>
    </row>
    <row r="3466" spans="1:31" x14ac:dyDescent="0.25">
      <c r="A3466" s="9">
        <v>19436</v>
      </c>
      <c r="B3466" s="10" t="s">
        <v>1348</v>
      </c>
      <c r="C3466" s="9">
        <v>2106</v>
      </c>
      <c r="D3466" s="10" t="s">
        <v>2532</v>
      </c>
      <c r="E3466" s="10" t="s">
        <v>34</v>
      </c>
      <c r="F3466" s="11" t="s">
        <v>1112</v>
      </c>
      <c r="G3466" s="12" t="s">
        <v>55</v>
      </c>
      <c r="H3466" s="12" t="s">
        <v>37</v>
      </c>
      <c r="I3466" s="13">
        <v>27.5</v>
      </c>
      <c r="J3466" s="13">
        <v>31</v>
      </c>
      <c r="K3466" s="13">
        <v>30</v>
      </c>
      <c r="L3466" s="10" t="s">
        <v>38</v>
      </c>
      <c r="M3466" s="11" t="s">
        <v>39</v>
      </c>
      <c r="N3466" s="11" t="s">
        <v>40</v>
      </c>
      <c r="O3466" s="11">
        <v>10</v>
      </c>
      <c r="P3466" s="11">
        <v>1931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2533</v>
      </c>
      <c r="AA3466" s="14">
        <v>38.2044</v>
      </c>
      <c r="AB3466" s="14">
        <v>-92.623900000000006</v>
      </c>
      <c r="AC3466" s="15" t="s">
        <v>44</v>
      </c>
      <c r="AD3466" s="15" t="s">
        <v>44</v>
      </c>
      <c r="AE3466" s="11" t="s">
        <v>120</v>
      </c>
    </row>
    <row r="3467" spans="1:31" x14ac:dyDescent="0.25">
      <c r="A3467" s="9">
        <v>19436</v>
      </c>
      <c r="B3467" s="10" t="s">
        <v>1348</v>
      </c>
      <c r="C3467" s="9">
        <v>2106</v>
      </c>
      <c r="D3467" s="10" t="s">
        <v>2532</v>
      </c>
      <c r="E3467" s="10" t="s">
        <v>34</v>
      </c>
      <c r="F3467" s="11" t="s">
        <v>1112</v>
      </c>
      <c r="G3467" s="12" t="s">
        <v>98</v>
      </c>
      <c r="H3467" s="12" t="s">
        <v>37</v>
      </c>
      <c r="I3467" s="13">
        <v>27.5</v>
      </c>
      <c r="J3467" s="13">
        <v>31</v>
      </c>
      <c r="K3467" s="13">
        <v>30</v>
      </c>
      <c r="L3467" s="10" t="s">
        <v>38</v>
      </c>
      <c r="M3467" s="11" t="s">
        <v>39</v>
      </c>
      <c r="N3467" s="11" t="s">
        <v>40</v>
      </c>
      <c r="O3467" s="11">
        <v>10</v>
      </c>
      <c r="P3467" s="11">
        <v>1931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33</v>
      </c>
      <c r="AA3467" s="14">
        <v>38.2044</v>
      </c>
      <c r="AB3467" s="14">
        <v>-92.623900000000006</v>
      </c>
      <c r="AC3467" s="15" t="s">
        <v>44</v>
      </c>
      <c r="AD3467" s="15" t="s">
        <v>44</v>
      </c>
      <c r="AE3467" s="11" t="s">
        <v>120</v>
      </c>
    </row>
    <row r="3468" spans="1:31" x14ac:dyDescent="0.25">
      <c r="A3468" s="9">
        <v>19436</v>
      </c>
      <c r="B3468" s="10" t="s">
        <v>1348</v>
      </c>
      <c r="C3468" s="9">
        <v>2106</v>
      </c>
      <c r="D3468" s="10" t="s">
        <v>2532</v>
      </c>
      <c r="E3468" s="10" t="s">
        <v>34</v>
      </c>
      <c r="F3468" s="11" t="s">
        <v>1112</v>
      </c>
      <c r="G3468" s="12" t="s">
        <v>102</v>
      </c>
      <c r="H3468" s="12" t="s">
        <v>37</v>
      </c>
      <c r="I3468" s="13">
        <v>21.5</v>
      </c>
      <c r="J3468" s="13">
        <v>31</v>
      </c>
      <c r="K3468" s="13">
        <v>30</v>
      </c>
      <c r="L3468" s="10" t="s">
        <v>38</v>
      </c>
      <c r="M3468" s="11" t="s">
        <v>39</v>
      </c>
      <c r="N3468" s="11" t="s">
        <v>40</v>
      </c>
      <c r="O3468" s="11">
        <v>10</v>
      </c>
      <c r="P3468" s="11">
        <v>1953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533</v>
      </c>
      <c r="AA3468" s="14">
        <v>38.2044</v>
      </c>
      <c r="AB3468" s="14">
        <v>-92.623900000000006</v>
      </c>
      <c r="AC3468" s="15" t="s">
        <v>44</v>
      </c>
      <c r="AD3468" s="15" t="s">
        <v>44</v>
      </c>
      <c r="AE3468" s="11" t="s">
        <v>120</v>
      </c>
    </row>
    <row r="3469" spans="1:31" x14ac:dyDescent="0.25">
      <c r="A3469" s="9">
        <v>19436</v>
      </c>
      <c r="B3469" s="10" t="s">
        <v>1348</v>
      </c>
      <c r="C3469" s="9">
        <v>2106</v>
      </c>
      <c r="D3469" s="10" t="s">
        <v>2532</v>
      </c>
      <c r="E3469" s="10" t="s">
        <v>34</v>
      </c>
      <c r="F3469" s="11" t="s">
        <v>1112</v>
      </c>
      <c r="G3469" s="12" t="s">
        <v>144</v>
      </c>
      <c r="H3469" s="12" t="s">
        <v>37</v>
      </c>
      <c r="I3469" s="13">
        <v>21.5</v>
      </c>
      <c r="J3469" s="13">
        <v>31</v>
      </c>
      <c r="K3469" s="13">
        <v>30</v>
      </c>
      <c r="L3469" s="10" t="s">
        <v>38</v>
      </c>
      <c r="M3469" s="11" t="s">
        <v>39</v>
      </c>
      <c r="N3469" s="11" t="s">
        <v>40</v>
      </c>
      <c r="O3469" s="11">
        <v>10</v>
      </c>
      <c r="P3469" s="11">
        <v>1953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33</v>
      </c>
      <c r="AA3469" s="14">
        <v>38.2044</v>
      </c>
      <c r="AB3469" s="14">
        <v>-92.623900000000006</v>
      </c>
      <c r="AC3469" s="15" t="s">
        <v>44</v>
      </c>
      <c r="AD3469" s="15" t="s">
        <v>44</v>
      </c>
      <c r="AE3469" s="11" t="s">
        <v>120</v>
      </c>
    </row>
    <row r="3470" spans="1:31" x14ac:dyDescent="0.25">
      <c r="A3470" s="9">
        <v>19436</v>
      </c>
      <c r="B3470" s="10" t="s">
        <v>1348</v>
      </c>
      <c r="C3470" s="9">
        <v>2107</v>
      </c>
      <c r="D3470" s="10" t="s">
        <v>2534</v>
      </c>
      <c r="E3470" s="10" t="s">
        <v>34</v>
      </c>
      <c r="F3470" s="11" t="s">
        <v>1112</v>
      </c>
      <c r="G3470" s="12" t="s">
        <v>36</v>
      </c>
      <c r="H3470" s="12" t="s">
        <v>37</v>
      </c>
      <c r="I3470" s="13">
        <v>549.70000000000005</v>
      </c>
      <c r="J3470" s="13">
        <v>487</v>
      </c>
      <c r="K3470" s="13">
        <v>497</v>
      </c>
      <c r="L3470" s="10" t="s">
        <v>53</v>
      </c>
      <c r="M3470" s="11" t="s">
        <v>171</v>
      </c>
      <c r="N3470" s="11" t="s">
        <v>49</v>
      </c>
      <c r="O3470" s="11">
        <v>5</v>
      </c>
      <c r="P3470" s="11">
        <v>1967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1885</v>
      </c>
      <c r="AA3470" s="14">
        <v>38.915478999999998</v>
      </c>
      <c r="AB3470" s="14">
        <v>-90.29025</v>
      </c>
      <c r="AC3470" s="15" t="s">
        <v>44</v>
      </c>
      <c r="AD3470" s="15" t="s">
        <v>44</v>
      </c>
      <c r="AE3470" s="11" t="s">
        <v>120</v>
      </c>
    </row>
    <row r="3471" spans="1:31" x14ac:dyDescent="0.25">
      <c r="A3471" s="9">
        <v>19436</v>
      </c>
      <c r="B3471" s="10" t="s">
        <v>1348</v>
      </c>
      <c r="C3471" s="9">
        <v>2107</v>
      </c>
      <c r="D3471" s="10" t="s">
        <v>2534</v>
      </c>
      <c r="E3471" s="10" t="s">
        <v>34</v>
      </c>
      <c r="F3471" s="11" t="s">
        <v>1112</v>
      </c>
      <c r="G3471" s="12" t="s">
        <v>51</v>
      </c>
      <c r="H3471" s="12" t="s">
        <v>37</v>
      </c>
      <c r="I3471" s="13">
        <v>549.70000000000005</v>
      </c>
      <c r="J3471" s="13">
        <v>487</v>
      </c>
      <c r="K3471" s="13">
        <v>497</v>
      </c>
      <c r="L3471" s="10" t="s">
        <v>53</v>
      </c>
      <c r="M3471" s="11" t="s">
        <v>171</v>
      </c>
      <c r="N3471" s="11" t="s">
        <v>49</v>
      </c>
      <c r="O3471" s="11">
        <v>5</v>
      </c>
      <c r="P3471" s="11">
        <v>1968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1885</v>
      </c>
      <c r="AA3471" s="14">
        <v>38.915478999999998</v>
      </c>
      <c r="AB3471" s="14">
        <v>-90.29025</v>
      </c>
      <c r="AC3471" s="15" t="s">
        <v>44</v>
      </c>
      <c r="AD3471" s="15" t="s">
        <v>44</v>
      </c>
      <c r="AE3471" s="11" t="s">
        <v>120</v>
      </c>
    </row>
    <row r="3472" spans="1:31" x14ac:dyDescent="0.25">
      <c r="A3472" s="9">
        <v>19436</v>
      </c>
      <c r="B3472" s="10" t="s">
        <v>1348</v>
      </c>
      <c r="C3472" s="9">
        <v>2108</v>
      </c>
      <c r="D3472" s="10" t="s">
        <v>2535</v>
      </c>
      <c r="E3472" s="10" t="s">
        <v>34</v>
      </c>
      <c r="F3472" s="11" t="s">
        <v>1112</v>
      </c>
      <c r="G3472" s="12" t="s">
        <v>36</v>
      </c>
      <c r="H3472" s="12" t="s">
        <v>37</v>
      </c>
      <c r="I3472" s="13">
        <v>204</v>
      </c>
      <c r="J3472" s="13">
        <v>220</v>
      </c>
      <c r="K3472" s="13">
        <v>220</v>
      </c>
      <c r="L3472" s="10" t="s">
        <v>283</v>
      </c>
      <c r="M3472" s="11" t="s">
        <v>39</v>
      </c>
      <c r="N3472" s="11" t="s">
        <v>284</v>
      </c>
      <c r="O3472" s="11">
        <v>12</v>
      </c>
      <c r="P3472" s="11">
        <v>1963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1412</v>
      </c>
      <c r="AA3472" s="14">
        <v>37.520833000000003</v>
      </c>
      <c r="AB3472" s="14">
        <v>-90.834720000000004</v>
      </c>
      <c r="AC3472" s="15" t="s">
        <v>44</v>
      </c>
      <c r="AD3472" s="15" t="s">
        <v>44</v>
      </c>
      <c r="AE3472" s="11" t="s">
        <v>120</v>
      </c>
    </row>
    <row r="3473" spans="1:31" x14ac:dyDescent="0.25">
      <c r="A3473" s="9">
        <v>19436</v>
      </c>
      <c r="B3473" s="10" t="s">
        <v>1348</v>
      </c>
      <c r="C3473" s="9">
        <v>2108</v>
      </c>
      <c r="D3473" s="10" t="s">
        <v>2535</v>
      </c>
      <c r="E3473" s="10" t="s">
        <v>34</v>
      </c>
      <c r="F3473" s="11" t="s">
        <v>1112</v>
      </c>
      <c r="G3473" s="12" t="s">
        <v>51</v>
      </c>
      <c r="H3473" s="12" t="s">
        <v>37</v>
      </c>
      <c r="I3473" s="13">
        <v>204</v>
      </c>
      <c r="J3473" s="13">
        <v>220</v>
      </c>
      <c r="K3473" s="13">
        <v>220</v>
      </c>
      <c r="L3473" s="10" t="s">
        <v>283</v>
      </c>
      <c r="M3473" s="11" t="s">
        <v>39</v>
      </c>
      <c r="N3473" s="11" t="s">
        <v>284</v>
      </c>
      <c r="O3473" s="11">
        <v>12</v>
      </c>
      <c r="P3473" s="11">
        <v>1963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1412</v>
      </c>
      <c r="AA3473" s="14">
        <v>37.520833000000003</v>
      </c>
      <c r="AB3473" s="14">
        <v>-90.834720000000004</v>
      </c>
      <c r="AC3473" s="15" t="s">
        <v>44</v>
      </c>
      <c r="AD3473" s="15" t="s">
        <v>44</v>
      </c>
      <c r="AE3473" s="11" t="s">
        <v>120</v>
      </c>
    </row>
    <row r="3474" spans="1:31" x14ac:dyDescent="0.25">
      <c r="A3474" s="9">
        <v>228</v>
      </c>
      <c r="B3474" s="10" t="s">
        <v>2536</v>
      </c>
      <c r="C3474" s="9">
        <v>2113</v>
      </c>
      <c r="D3474" s="10" t="s">
        <v>2537</v>
      </c>
      <c r="E3474" s="10" t="s">
        <v>34</v>
      </c>
      <c r="F3474" s="11" t="s">
        <v>1112</v>
      </c>
      <c r="G3474" s="12" t="s">
        <v>36</v>
      </c>
      <c r="H3474" s="12" t="s">
        <v>37</v>
      </c>
      <c r="I3474" s="13">
        <v>2.1</v>
      </c>
      <c r="J3474" s="13">
        <v>2.1</v>
      </c>
      <c r="K3474" s="13">
        <v>2.1</v>
      </c>
      <c r="L3474" s="10" t="s">
        <v>111</v>
      </c>
      <c r="M3474" s="11" t="s">
        <v>112</v>
      </c>
      <c r="N3474" s="11" t="s">
        <v>118</v>
      </c>
      <c r="O3474" s="11">
        <v>9</v>
      </c>
      <c r="P3474" s="11">
        <v>1969</v>
      </c>
      <c r="Q3474" s="11">
        <v>12</v>
      </c>
      <c r="R3474" s="11">
        <v>2019</v>
      </c>
      <c r="S3474" s="11" t="s">
        <v>350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538</v>
      </c>
      <c r="AA3474" s="14">
        <v>40.244999999999997</v>
      </c>
      <c r="AB3474" s="14">
        <v>-94.338999999999999</v>
      </c>
      <c r="AC3474" s="15" t="s">
        <v>44</v>
      </c>
      <c r="AD3474" s="15" t="s">
        <v>44</v>
      </c>
      <c r="AE3474" s="11" t="s">
        <v>1534</v>
      </c>
    </row>
    <row r="3475" spans="1:31" x14ac:dyDescent="0.25">
      <c r="A3475" s="9">
        <v>228</v>
      </c>
      <c r="B3475" s="10" t="s">
        <v>2536</v>
      </c>
      <c r="C3475" s="9">
        <v>2113</v>
      </c>
      <c r="D3475" s="10" t="s">
        <v>2537</v>
      </c>
      <c r="E3475" s="10" t="s">
        <v>34</v>
      </c>
      <c r="F3475" s="11" t="s">
        <v>1112</v>
      </c>
      <c r="G3475" s="12" t="s">
        <v>51</v>
      </c>
      <c r="H3475" s="12" t="s">
        <v>37</v>
      </c>
      <c r="I3475" s="13">
        <v>1</v>
      </c>
      <c r="J3475" s="13">
        <v>1</v>
      </c>
      <c r="K3475" s="13">
        <v>1</v>
      </c>
      <c r="L3475" s="10" t="s">
        <v>111</v>
      </c>
      <c r="M3475" s="11" t="s">
        <v>112</v>
      </c>
      <c r="N3475" s="11" t="s">
        <v>118</v>
      </c>
      <c r="O3475" s="11">
        <v>5</v>
      </c>
      <c r="P3475" s="11">
        <v>1978</v>
      </c>
      <c r="Q3475" s="11">
        <v>12</v>
      </c>
      <c r="R3475" s="11">
        <v>2019</v>
      </c>
      <c r="S3475" s="11" t="s">
        <v>350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538</v>
      </c>
      <c r="AA3475" s="14">
        <v>40.244999999999997</v>
      </c>
      <c r="AB3475" s="14">
        <v>-94.338999999999999</v>
      </c>
      <c r="AC3475" s="15" t="s">
        <v>44</v>
      </c>
      <c r="AD3475" s="15" t="s">
        <v>44</v>
      </c>
      <c r="AE3475" s="11" t="s">
        <v>1534</v>
      </c>
    </row>
    <row r="3476" spans="1:31" x14ac:dyDescent="0.25">
      <c r="A3476" s="9">
        <v>228</v>
      </c>
      <c r="B3476" s="10" t="s">
        <v>2536</v>
      </c>
      <c r="C3476" s="9">
        <v>2113</v>
      </c>
      <c r="D3476" s="10" t="s">
        <v>2537</v>
      </c>
      <c r="E3476" s="10" t="s">
        <v>34</v>
      </c>
      <c r="F3476" s="11" t="s">
        <v>1112</v>
      </c>
      <c r="G3476" s="12" t="s">
        <v>69</v>
      </c>
      <c r="H3476" s="12" t="s">
        <v>37</v>
      </c>
      <c r="I3476" s="13">
        <v>0.7</v>
      </c>
      <c r="J3476" s="13">
        <v>0.6</v>
      </c>
      <c r="K3476" s="13">
        <v>0.6</v>
      </c>
      <c r="L3476" s="10" t="s">
        <v>111</v>
      </c>
      <c r="M3476" s="11" t="s">
        <v>112</v>
      </c>
      <c r="N3476" s="11" t="s">
        <v>118</v>
      </c>
      <c r="O3476" s="11">
        <v>6</v>
      </c>
      <c r="P3476" s="11">
        <v>1954</v>
      </c>
      <c r="Q3476" s="11">
        <v>12</v>
      </c>
      <c r="R3476" s="11">
        <v>2019</v>
      </c>
      <c r="S3476" s="11" t="s">
        <v>350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538</v>
      </c>
      <c r="AA3476" s="14">
        <v>40.244999999999997</v>
      </c>
      <c r="AB3476" s="14">
        <v>-94.338999999999999</v>
      </c>
      <c r="AC3476" s="15" t="s">
        <v>44</v>
      </c>
      <c r="AD3476" s="15" t="s">
        <v>44</v>
      </c>
      <c r="AE3476" s="11" t="s">
        <v>1534</v>
      </c>
    </row>
    <row r="3477" spans="1:31" x14ac:dyDescent="0.25">
      <c r="A3477" s="9">
        <v>228</v>
      </c>
      <c r="B3477" s="10" t="s">
        <v>2536</v>
      </c>
      <c r="C3477" s="9">
        <v>2113</v>
      </c>
      <c r="D3477" s="10" t="s">
        <v>2537</v>
      </c>
      <c r="E3477" s="10" t="s">
        <v>34</v>
      </c>
      <c r="F3477" s="11" t="s">
        <v>1112</v>
      </c>
      <c r="G3477" s="12" t="s">
        <v>183</v>
      </c>
      <c r="H3477" s="12" t="s">
        <v>37</v>
      </c>
      <c r="I3477" s="13">
        <v>1.2</v>
      </c>
      <c r="J3477" s="13">
        <v>1.2</v>
      </c>
      <c r="K3477" s="13">
        <v>1.2</v>
      </c>
      <c r="L3477" s="10" t="s">
        <v>111</v>
      </c>
      <c r="M3477" s="11" t="s">
        <v>112</v>
      </c>
      <c r="N3477" s="11" t="s">
        <v>118</v>
      </c>
      <c r="O3477" s="11">
        <v>5</v>
      </c>
      <c r="P3477" s="11">
        <v>1983</v>
      </c>
      <c r="Q3477" s="11">
        <v>12</v>
      </c>
      <c r="R3477" s="11">
        <v>2019</v>
      </c>
      <c r="S3477" s="11" t="s">
        <v>350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538</v>
      </c>
      <c r="AA3477" s="14">
        <v>40.244999999999997</v>
      </c>
      <c r="AB3477" s="14">
        <v>-94.338999999999999</v>
      </c>
      <c r="AC3477" s="15" t="s">
        <v>44</v>
      </c>
      <c r="AD3477" s="15" t="s">
        <v>44</v>
      </c>
      <c r="AE3477" s="11" t="s">
        <v>1534</v>
      </c>
    </row>
    <row r="3478" spans="1:31" x14ac:dyDescent="0.25">
      <c r="A3478" s="9">
        <v>228</v>
      </c>
      <c r="B3478" s="10" t="s">
        <v>2536</v>
      </c>
      <c r="C3478" s="9">
        <v>2113</v>
      </c>
      <c r="D3478" s="10" t="s">
        <v>2537</v>
      </c>
      <c r="E3478" s="10" t="s">
        <v>34</v>
      </c>
      <c r="F3478" s="11" t="s">
        <v>1112</v>
      </c>
      <c r="G3478" s="12" t="s">
        <v>254</v>
      </c>
      <c r="H3478" s="12" t="s">
        <v>37</v>
      </c>
      <c r="I3478" s="13">
        <v>1.2</v>
      </c>
      <c r="J3478" s="13">
        <v>1.2</v>
      </c>
      <c r="K3478" s="13">
        <v>1.2</v>
      </c>
      <c r="L3478" s="10" t="s">
        <v>111</v>
      </c>
      <c r="M3478" s="11" t="s">
        <v>112</v>
      </c>
      <c r="N3478" s="11" t="s">
        <v>118</v>
      </c>
      <c r="O3478" s="11">
        <v>5</v>
      </c>
      <c r="P3478" s="11">
        <v>1983</v>
      </c>
      <c r="Q3478" s="11">
        <v>12</v>
      </c>
      <c r="R3478" s="11">
        <v>2019</v>
      </c>
      <c r="S3478" s="11" t="s">
        <v>350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538</v>
      </c>
      <c r="AA3478" s="14">
        <v>40.244999999999997</v>
      </c>
      <c r="AB3478" s="14">
        <v>-94.338999999999999</v>
      </c>
      <c r="AC3478" s="15" t="s">
        <v>44</v>
      </c>
      <c r="AD3478" s="15" t="s">
        <v>44</v>
      </c>
      <c r="AE3478" s="11" t="s">
        <v>1534</v>
      </c>
    </row>
    <row r="3479" spans="1:31" x14ac:dyDescent="0.25">
      <c r="A3479" s="9">
        <v>2647</v>
      </c>
      <c r="B3479" s="10" t="s">
        <v>2539</v>
      </c>
      <c r="C3479" s="9">
        <v>2115</v>
      </c>
      <c r="D3479" s="10" t="s">
        <v>2540</v>
      </c>
      <c r="E3479" s="10" t="s">
        <v>34</v>
      </c>
      <c r="F3479" s="11" t="s">
        <v>1112</v>
      </c>
      <c r="G3479" s="12" t="s">
        <v>52</v>
      </c>
      <c r="H3479" s="12" t="s">
        <v>37</v>
      </c>
      <c r="I3479" s="13">
        <v>1.4</v>
      </c>
      <c r="J3479" s="13">
        <v>1</v>
      </c>
      <c r="K3479" s="13">
        <v>1</v>
      </c>
      <c r="L3479" s="10" t="s">
        <v>111</v>
      </c>
      <c r="M3479" s="11" t="s">
        <v>112</v>
      </c>
      <c r="N3479" s="11" t="s">
        <v>118</v>
      </c>
      <c r="O3479" s="11">
        <v>9</v>
      </c>
      <c r="P3479" s="11">
        <v>1952</v>
      </c>
      <c r="Q3479" s="9" t="s">
        <v>41</v>
      </c>
      <c r="R3479" s="9" t="s">
        <v>41</v>
      </c>
      <c r="S3479" s="11" t="s">
        <v>179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2541</v>
      </c>
      <c r="AA3479" s="14">
        <v>38.264408000000003</v>
      </c>
      <c r="AB3479" s="14">
        <v>-94.344390000000004</v>
      </c>
      <c r="AC3479" s="15" t="s">
        <v>44</v>
      </c>
      <c r="AD3479" s="15" t="s">
        <v>44</v>
      </c>
      <c r="AE3479" s="11" t="s">
        <v>168</v>
      </c>
    </row>
    <row r="3480" spans="1:31" x14ac:dyDescent="0.25">
      <c r="A3480" s="9">
        <v>2647</v>
      </c>
      <c r="B3480" s="10" t="s">
        <v>2539</v>
      </c>
      <c r="C3480" s="9">
        <v>2115</v>
      </c>
      <c r="D3480" s="10" t="s">
        <v>2540</v>
      </c>
      <c r="E3480" s="10" t="s">
        <v>34</v>
      </c>
      <c r="F3480" s="11" t="s">
        <v>1112</v>
      </c>
      <c r="G3480" s="12" t="s">
        <v>55</v>
      </c>
      <c r="H3480" s="12" t="s">
        <v>37</v>
      </c>
      <c r="I3480" s="13">
        <v>1.4</v>
      </c>
      <c r="J3480" s="13">
        <v>1</v>
      </c>
      <c r="K3480" s="13">
        <v>1</v>
      </c>
      <c r="L3480" s="10" t="s">
        <v>111</v>
      </c>
      <c r="M3480" s="11" t="s">
        <v>112</v>
      </c>
      <c r="N3480" s="11" t="s">
        <v>118</v>
      </c>
      <c r="O3480" s="11">
        <v>4</v>
      </c>
      <c r="P3480" s="11">
        <v>1959</v>
      </c>
      <c r="Q3480" s="9" t="s">
        <v>41</v>
      </c>
      <c r="R3480" s="9" t="s">
        <v>41</v>
      </c>
      <c r="S3480" s="11" t="s">
        <v>179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2541</v>
      </c>
      <c r="AA3480" s="14">
        <v>38.264408000000003</v>
      </c>
      <c r="AB3480" s="14">
        <v>-94.344390000000004</v>
      </c>
      <c r="AC3480" s="15" t="s">
        <v>44</v>
      </c>
      <c r="AD3480" s="15" t="s">
        <v>44</v>
      </c>
      <c r="AE3480" s="11" t="s">
        <v>168</v>
      </c>
    </row>
    <row r="3481" spans="1:31" x14ac:dyDescent="0.25">
      <c r="A3481" s="9">
        <v>2647</v>
      </c>
      <c r="B3481" s="10" t="s">
        <v>2539</v>
      </c>
      <c r="C3481" s="9">
        <v>2115</v>
      </c>
      <c r="D3481" s="10" t="s">
        <v>2540</v>
      </c>
      <c r="E3481" s="10" t="s">
        <v>34</v>
      </c>
      <c r="F3481" s="11" t="s">
        <v>1112</v>
      </c>
      <c r="G3481" s="12" t="s">
        <v>254</v>
      </c>
      <c r="H3481" s="12" t="s">
        <v>37</v>
      </c>
      <c r="I3481" s="13">
        <v>1.5</v>
      </c>
      <c r="J3481" s="13">
        <v>1.1000000000000001</v>
      </c>
      <c r="K3481" s="13">
        <v>1.1000000000000001</v>
      </c>
      <c r="L3481" s="10" t="s">
        <v>111</v>
      </c>
      <c r="M3481" s="11" t="s">
        <v>112</v>
      </c>
      <c r="N3481" s="11" t="s">
        <v>118</v>
      </c>
      <c r="O3481" s="11">
        <v>9</v>
      </c>
      <c r="P3481" s="11">
        <v>1965</v>
      </c>
      <c r="Q3481" s="9" t="s">
        <v>41</v>
      </c>
      <c r="R3481" s="9" t="s">
        <v>41</v>
      </c>
      <c r="S3481" s="11" t="s">
        <v>179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2541</v>
      </c>
      <c r="AA3481" s="14">
        <v>38.264408000000003</v>
      </c>
      <c r="AB3481" s="14">
        <v>-94.344390000000004</v>
      </c>
      <c r="AC3481" s="15" t="s">
        <v>44</v>
      </c>
      <c r="AD3481" s="15" t="s">
        <v>44</v>
      </c>
      <c r="AE3481" s="11" t="s">
        <v>168</v>
      </c>
    </row>
    <row r="3482" spans="1:31" x14ac:dyDescent="0.25">
      <c r="A3482" s="9">
        <v>2647</v>
      </c>
      <c r="B3482" s="10" t="s">
        <v>2539</v>
      </c>
      <c r="C3482" s="9">
        <v>2115</v>
      </c>
      <c r="D3482" s="10" t="s">
        <v>2540</v>
      </c>
      <c r="E3482" s="10" t="s">
        <v>34</v>
      </c>
      <c r="F3482" s="11" t="s">
        <v>1112</v>
      </c>
      <c r="G3482" s="12" t="s">
        <v>2542</v>
      </c>
      <c r="H3482" s="12" t="s">
        <v>37</v>
      </c>
      <c r="I3482" s="13">
        <v>2</v>
      </c>
      <c r="J3482" s="13">
        <v>1.8</v>
      </c>
      <c r="K3482" s="13">
        <v>1.8</v>
      </c>
      <c r="L3482" s="10" t="s">
        <v>111</v>
      </c>
      <c r="M3482" s="11" t="s">
        <v>112</v>
      </c>
      <c r="N3482" s="11" t="s">
        <v>118</v>
      </c>
      <c r="O3482" s="11">
        <v>5</v>
      </c>
      <c r="P3482" s="11">
        <v>2000</v>
      </c>
      <c r="Q3482" s="9" t="s">
        <v>41</v>
      </c>
      <c r="R3482" s="9" t="s">
        <v>41</v>
      </c>
      <c r="S3482" s="11" t="s">
        <v>179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541</v>
      </c>
      <c r="AA3482" s="14">
        <v>38.264408000000003</v>
      </c>
      <c r="AB3482" s="14">
        <v>-94.344390000000004</v>
      </c>
      <c r="AC3482" s="15" t="s">
        <v>44</v>
      </c>
      <c r="AD3482" s="15" t="s">
        <v>44</v>
      </c>
      <c r="AE3482" s="11" t="s">
        <v>168</v>
      </c>
    </row>
    <row r="3483" spans="1:31" x14ac:dyDescent="0.25">
      <c r="A3483" s="9">
        <v>2647</v>
      </c>
      <c r="B3483" s="10" t="s">
        <v>2539</v>
      </c>
      <c r="C3483" s="9">
        <v>2115</v>
      </c>
      <c r="D3483" s="10" t="s">
        <v>2540</v>
      </c>
      <c r="E3483" s="10" t="s">
        <v>34</v>
      </c>
      <c r="F3483" s="11" t="s">
        <v>1112</v>
      </c>
      <c r="G3483" s="12" t="s">
        <v>2543</v>
      </c>
      <c r="H3483" s="12" t="s">
        <v>37</v>
      </c>
      <c r="I3483" s="13">
        <v>2</v>
      </c>
      <c r="J3483" s="13">
        <v>1.8</v>
      </c>
      <c r="K3483" s="13">
        <v>1.8</v>
      </c>
      <c r="L3483" s="10" t="s">
        <v>111</v>
      </c>
      <c r="M3483" s="11" t="s">
        <v>112</v>
      </c>
      <c r="N3483" s="11" t="s">
        <v>118</v>
      </c>
      <c r="O3483" s="11">
        <v>1</v>
      </c>
      <c r="P3483" s="11">
        <v>2000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41</v>
      </c>
      <c r="AA3483" s="14">
        <v>38.264408000000003</v>
      </c>
      <c r="AB3483" s="14">
        <v>-94.344390000000004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2647</v>
      </c>
      <c r="B3484" s="10" t="s">
        <v>2539</v>
      </c>
      <c r="C3484" s="9">
        <v>2115</v>
      </c>
      <c r="D3484" s="10" t="s">
        <v>2540</v>
      </c>
      <c r="E3484" s="10" t="s">
        <v>34</v>
      </c>
      <c r="F3484" s="11" t="s">
        <v>1112</v>
      </c>
      <c r="G3484" s="12" t="s">
        <v>2544</v>
      </c>
      <c r="H3484" s="12" t="s">
        <v>37</v>
      </c>
      <c r="I3484" s="13">
        <v>2</v>
      </c>
      <c r="J3484" s="13">
        <v>1.8</v>
      </c>
      <c r="K3484" s="13">
        <v>1.8</v>
      </c>
      <c r="L3484" s="10" t="s">
        <v>111</v>
      </c>
      <c r="M3484" s="11" t="s">
        <v>112</v>
      </c>
      <c r="N3484" s="11" t="s">
        <v>118</v>
      </c>
      <c r="O3484" s="11">
        <v>1</v>
      </c>
      <c r="P3484" s="11">
        <v>2000</v>
      </c>
      <c r="Q3484" s="9" t="s">
        <v>41</v>
      </c>
      <c r="R3484" s="9" t="s">
        <v>41</v>
      </c>
      <c r="S3484" s="11" t="s">
        <v>179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541</v>
      </c>
      <c r="AA3484" s="14">
        <v>38.264408000000003</v>
      </c>
      <c r="AB3484" s="14">
        <v>-94.344390000000004</v>
      </c>
      <c r="AC3484" s="15" t="s">
        <v>44</v>
      </c>
      <c r="AD3484" s="15" t="s">
        <v>44</v>
      </c>
      <c r="AE3484" s="11" t="s">
        <v>168</v>
      </c>
    </row>
    <row r="3485" spans="1:31" x14ac:dyDescent="0.25">
      <c r="A3485" s="9">
        <v>2647</v>
      </c>
      <c r="B3485" s="10" t="s">
        <v>2539</v>
      </c>
      <c r="C3485" s="9">
        <v>2115</v>
      </c>
      <c r="D3485" s="10" t="s">
        <v>2540</v>
      </c>
      <c r="E3485" s="10" t="s">
        <v>34</v>
      </c>
      <c r="F3485" s="11" t="s">
        <v>1112</v>
      </c>
      <c r="G3485" s="12" t="s">
        <v>2545</v>
      </c>
      <c r="H3485" s="12" t="s">
        <v>37</v>
      </c>
      <c r="I3485" s="13">
        <v>2</v>
      </c>
      <c r="J3485" s="13">
        <v>1.8</v>
      </c>
      <c r="K3485" s="13">
        <v>1.8</v>
      </c>
      <c r="L3485" s="10" t="s">
        <v>111</v>
      </c>
      <c r="M3485" s="11" t="s">
        <v>112</v>
      </c>
      <c r="N3485" s="11" t="s">
        <v>118</v>
      </c>
      <c r="O3485" s="11">
        <v>1</v>
      </c>
      <c r="P3485" s="11">
        <v>2000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41</v>
      </c>
      <c r="AA3485" s="14">
        <v>38.264408000000003</v>
      </c>
      <c r="AB3485" s="14">
        <v>-94.344390000000004</v>
      </c>
      <c r="AC3485" s="15" t="s">
        <v>44</v>
      </c>
      <c r="AD3485" s="15" t="s">
        <v>44</v>
      </c>
      <c r="AE3485" s="11" t="s">
        <v>168</v>
      </c>
    </row>
    <row r="3486" spans="1:31" x14ac:dyDescent="0.25">
      <c r="A3486" s="9">
        <v>3082</v>
      </c>
      <c r="B3486" s="10" t="s">
        <v>2546</v>
      </c>
      <c r="C3486" s="9">
        <v>2120</v>
      </c>
      <c r="D3486" s="10" t="s">
        <v>2547</v>
      </c>
      <c r="E3486" s="10" t="s">
        <v>34</v>
      </c>
      <c r="F3486" s="11" t="s">
        <v>1112</v>
      </c>
      <c r="G3486" s="12" t="s">
        <v>142</v>
      </c>
      <c r="H3486" s="12" t="s">
        <v>37</v>
      </c>
      <c r="I3486" s="13">
        <v>6.1</v>
      </c>
      <c r="J3486" s="13">
        <v>6</v>
      </c>
      <c r="K3486" s="13">
        <v>6</v>
      </c>
      <c r="L3486" s="10" t="s">
        <v>117</v>
      </c>
      <c r="M3486" s="11" t="s">
        <v>48</v>
      </c>
      <c r="N3486" s="11" t="s">
        <v>118</v>
      </c>
      <c r="O3486" s="11">
        <v>9</v>
      </c>
      <c r="P3486" s="11">
        <v>1972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424</v>
      </c>
      <c r="AA3486" s="14">
        <v>39.351500000000001</v>
      </c>
      <c r="AB3486" s="14">
        <v>-93.501599999999996</v>
      </c>
      <c r="AC3486" s="15" t="s">
        <v>44</v>
      </c>
      <c r="AD3486" s="15" t="s">
        <v>44</v>
      </c>
      <c r="AE3486" s="11" t="s">
        <v>168</v>
      </c>
    </row>
    <row r="3487" spans="1:31" x14ac:dyDescent="0.25">
      <c r="A3487" s="9">
        <v>3082</v>
      </c>
      <c r="B3487" s="10" t="s">
        <v>2546</v>
      </c>
      <c r="C3487" s="9">
        <v>2120</v>
      </c>
      <c r="D3487" s="10" t="s">
        <v>2547</v>
      </c>
      <c r="E3487" s="10" t="s">
        <v>34</v>
      </c>
      <c r="F3487" s="11" t="s">
        <v>1112</v>
      </c>
      <c r="G3487" s="12" t="s">
        <v>143</v>
      </c>
      <c r="H3487" s="12" t="s">
        <v>37</v>
      </c>
      <c r="I3487" s="13">
        <v>2</v>
      </c>
      <c r="J3487" s="13">
        <v>1.8</v>
      </c>
      <c r="K3487" s="13">
        <v>1.8</v>
      </c>
      <c r="L3487" s="10" t="s">
        <v>111</v>
      </c>
      <c r="M3487" s="11" t="s">
        <v>112</v>
      </c>
      <c r="N3487" s="11" t="s">
        <v>118</v>
      </c>
      <c r="O3487" s="11">
        <v>7</v>
      </c>
      <c r="P3487" s="11">
        <v>2001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424</v>
      </c>
      <c r="AA3487" s="14">
        <v>39.351500000000001</v>
      </c>
      <c r="AB3487" s="14">
        <v>-93.501599999999996</v>
      </c>
      <c r="AC3487" s="15" t="s">
        <v>44</v>
      </c>
      <c r="AD3487" s="15" t="s">
        <v>44</v>
      </c>
      <c r="AE3487" s="11" t="s">
        <v>168</v>
      </c>
    </row>
    <row r="3488" spans="1:31" x14ac:dyDescent="0.25">
      <c r="A3488" s="9">
        <v>3082</v>
      </c>
      <c r="B3488" s="10" t="s">
        <v>2546</v>
      </c>
      <c r="C3488" s="9">
        <v>2120</v>
      </c>
      <c r="D3488" s="10" t="s">
        <v>2547</v>
      </c>
      <c r="E3488" s="10" t="s">
        <v>34</v>
      </c>
      <c r="F3488" s="11" t="s">
        <v>1112</v>
      </c>
      <c r="G3488" s="12" t="s">
        <v>69</v>
      </c>
      <c r="H3488" s="12" t="s">
        <v>37</v>
      </c>
      <c r="I3488" s="13">
        <v>1.8</v>
      </c>
      <c r="J3488" s="13">
        <v>1.8</v>
      </c>
      <c r="K3488" s="13">
        <v>1.8</v>
      </c>
      <c r="L3488" s="10" t="s">
        <v>117</v>
      </c>
      <c r="M3488" s="11" t="s">
        <v>48</v>
      </c>
      <c r="N3488" s="11" t="s">
        <v>118</v>
      </c>
      <c r="O3488" s="11">
        <v>3</v>
      </c>
      <c r="P3488" s="11">
        <v>1947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424</v>
      </c>
      <c r="AA3488" s="14">
        <v>39.351500000000001</v>
      </c>
      <c r="AB3488" s="14">
        <v>-93.501599999999996</v>
      </c>
      <c r="AC3488" s="15" t="s">
        <v>44</v>
      </c>
      <c r="AD3488" s="15" t="s">
        <v>44</v>
      </c>
      <c r="AE3488" s="11" t="s">
        <v>168</v>
      </c>
    </row>
    <row r="3489" spans="1:31" x14ac:dyDescent="0.25">
      <c r="A3489" s="9">
        <v>3082</v>
      </c>
      <c r="B3489" s="10" t="s">
        <v>2546</v>
      </c>
      <c r="C3489" s="9">
        <v>2120</v>
      </c>
      <c r="D3489" s="10" t="s">
        <v>2547</v>
      </c>
      <c r="E3489" s="10" t="s">
        <v>34</v>
      </c>
      <c r="F3489" s="11" t="s">
        <v>1112</v>
      </c>
      <c r="G3489" s="12" t="s">
        <v>102</v>
      </c>
      <c r="H3489" s="12" t="s">
        <v>37</v>
      </c>
      <c r="I3489" s="13">
        <v>2.5</v>
      </c>
      <c r="J3489" s="13">
        <v>2.5</v>
      </c>
      <c r="K3489" s="13">
        <v>2.5</v>
      </c>
      <c r="L3489" s="10" t="s">
        <v>117</v>
      </c>
      <c r="M3489" s="11" t="s">
        <v>48</v>
      </c>
      <c r="N3489" s="11" t="s">
        <v>118</v>
      </c>
      <c r="O3489" s="11">
        <v>4</v>
      </c>
      <c r="P3489" s="11">
        <v>1959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424</v>
      </c>
      <c r="AA3489" s="14">
        <v>39.351500000000001</v>
      </c>
      <c r="AB3489" s="14">
        <v>-93.501599999999996</v>
      </c>
      <c r="AC3489" s="15" t="s">
        <v>44</v>
      </c>
      <c r="AD3489" s="15" t="s">
        <v>44</v>
      </c>
      <c r="AE3489" s="11" t="s">
        <v>168</v>
      </c>
    </row>
    <row r="3490" spans="1:31" x14ac:dyDescent="0.25">
      <c r="A3490" s="9">
        <v>3082</v>
      </c>
      <c r="B3490" s="10" t="s">
        <v>2546</v>
      </c>
      <c r="C3490" s="9">
        <v>2120</v>
      </c>
      <c r="D3490" s="10" t="s">
        <v>2547</v>
      </c>
      <c r="E3490" s="10" t="s">
        <v>34</v>
      </c>
      <c r="F3490" s="11" t="s">
        <v>1112</v>
      </c>
      <c r="G3490" s="12" t="s">
        <v>144</v>
      </c>
      <c r="H3490" s="12" t="s">
        <v>37</v>
      </c>
      <c r="I3490" s="13">
        <v>4.0999999999999996</v>
      </c>
      <c r="J3490" s="13">
        <v>3.7</v>
      </c>
      <c r="K3490" s="13">
        <v>3.7</v>
      </c>
      <c r="L3490" s="10" t="s">
        <v>117</v>
      </c>
      <c r="M3490" s="11" t="s">
        <v>48</v>
      </c>
      <c r="N3490" s="11" t="s">
        <v>118</v>
      </c>
      <c r="O3490" s="11">
        <v>10</v>
      </c>
      <c r="P3490" s="11">
        <v>1966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424</v>
      </c>
      <c r="AA3490" s="14">
        <v>39.351500000000001</v>
      </c>
      <c r="AB3490" s="14">
        <v>-93.501599999999996</v>
      </c>
      <c r="AC3490" s="15" t="s">
        <v>44</v>
      </c>
      <c r="AD3490" s="15" t="s">
        <v>44</v>
      </c>
      <c r="AE3490" s="11" t="s">
        <v>168</v>
      </c>
    </row>
    <row r="3491" spans="1:31" x14ac:dyDescent="0.25">
      <c r="A3491" s="9">
        <v>3082</v>
      </c>
      <c r="B3491" s="10" t="s">
        <v>2546</v>
      </c>
      <c r="C3491" s="9">
        <v>2120</v>
      </c>
      <c r="D3491" s="10" t="s">
        <v>2547</v>
      </c>
      <c r="E3491" s="10" t="s">
        <v>34</v>
      </c>
      <c r="F3491" s="11" t="s">
        <v>1112</v>
      </c>
      <c r="G3491" s="12" t="s">
        <v>145</v>
      </c>
      <c r="H3491" s="12" t="s">
        <v>37</v>
      </c>
      <c r="I3491" s="13">
        <v>4.0999999999999996</v>
      </c>
      <c r="J3491" s="13">
        <v>3.7</v>
      </c>
      <c r="K3491" s="13">
        <v>3.7</v>
      </c>
      <c r="L3491" s="10" t="s">
        <v>117</v>
      </c>
      <c r="M3491" s="11" t="s">
        <v>48</v>
      </c>
      <c r="N3491" s="11" t="s">
        <v>118</v>
      </c>
      <c r="O3491" s="11">
        <v>5</v>
      </c>
      <c r="P3491" s="11">
        <v>1970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424</v>
      </c>
      <c r="AA3491" s="14">
        <v>39.351500000000001</v>
      </c>
      <c r="AB3491" s="14">
        <v>-93.501599999999996</v>
      </c>
      <c r="AC3491" s="15" t="s">
        <v>44</v>
      </c>
      <c r="AD3491" s="15" t="s">
        <v>44</v>
      </c>
      <c r="AE3491" s="11" t="s">
        <v>168</v>
      </c>
    </row>
    <row r="3492" spans="1:31" x14ac:dyDescent="0.25">
      <c r="A3492" s="9">
        <v>3113</v>
      </c>
      <c r="B3492" s="10" t="s">
        <v>2548</v>
      </c>
      <c r="C3492" s="9">
        <v>2121</v>
      </c>
      <c r="D3492" s="10" t="s">
        <v>2549</v>
      </c>
      <c r="E3492" s="10" t="s">
        <v>34</v>
      </c>
      <c r="F3492" s="11" t="s">
        <v>1112</v>
      </c>
      <c r="G3492" s="12" t="s">
        <v>142</v>
      </c>
      <c r="H3492" s="12" t="s">
        <v>37</v>
      </c>
      <c r="I3492" s="13">
        <v>7</v>
      </c>
      <c r="J3492" s="13">
        <v>6</v>
      </c>
      <c r="K3492" s="13">
        <v>6</v>
      </c>
      <c r="L3492" s="10" t="s">
        <v>117</v>
      </c>
      <c r="M3492" s="11" t="s">
        <v>48</v>
      </c>
      <c r="N3492" s="11" t="s">
        <v>118</v>
      </c>
      <c r="O3492" s="11">
        <v>7</v>
      </c>
      <c r="P3492" s="11">
        <v>1965</v>
      </c>
      <c r="Q3492" s="9" t="s">
        <v>41</v>
      </c>
      <c r="R3492" s="9" t="s">
        <v>41</v>
      </c>
      <c r="S3492" s="11" t="s">
        <v>179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138</v>
      </c>
      <c r="AA3492" s="14">
        <v>37.176645999999998</v>
      </c>
      <c r="AB3492" s="14">
        <v>-94.299430000000001</v>
      </c>
      <c r="AC3492" s="15" t="s">
        <v>44</v>
      </c>
      <c r="AD3492" s="15" t="s">
        <v>44</v>
      </c>
      <c r="AE3492" s="11" t="s">
        <v>168</v>
      </c>
    </row>
    <row r="3493" spans="1:31" x14ac:dyDescent="0.25">
      <c r="A3493" s="9">
        <v>3113</v>
      </c>
      <c r="B3493" s="10" t="s">
        <v>2548</v>
      </c>
      <c r="C3493" s="9">
        <v>2121</v>
      </c>
      <c r="D3493" s="10" t="s">
        <v>2549</v>
      </c>
      <c r="E3493" s="10" t="s">
        <v>34</v>
      </c>
      <c r="F3493" s="11" t="s">
        <v>1112</v>
      </c>
      <c r="G3493" s="12" t="s">
        <v>143</v>
      </c>
      <c r="H3493" s="12" t="s">
        <v>37</v>
      </c>
      <c r="I3493" s="13">
        <v>4.5</v>
      </c>
      <c r="J3493" s="13">
        <v>4</v>
      </c>
      <c r="K3493" s="13">
        <v>4</v>
      </c>
      <c r="L3493" s="10" t="s">
        <v>117</v>
      </c>
      <c r="M3493" s="11" t="s">
        <v>48</v>
      </c>
      <c r="N3493" s="11" t="s">
        <v>118</v>
      </c>
      <c r="O3493" s="11">
        <v>7</v>
      </c>
      <c r="P3493" s="11">
        <v>1970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138</v>
      </c>
      <c r="AA3493" s="14">
        <v>37.176645999999998</v>
      </c>
      <c r="AB3493" s="14">
        <v>-94.299430000000001</v>
      </c>
      <c r="AC3493" s="15" t="s">
        <v>44</v>
      </c>
      <c r="AD3493" s="15" t="s">
        <v>44</v>
      </c>
      <c r="AE3493" s="11" t="s">
        <v>168</v>
      </c>
    </row>
    <row r="3494" spans="1:31" x14ac:dyDescent="0.25">
      <c r="A3494" s="9">
        <v>3113</v>
      </c>
      <c r="B3494" s="10" t="s">
        <v>2548</v>
      </c>
      <c r="C3494" s="9">
        <v>2121</v>
      </c>
      <c r="D3494" s="10" t="s">
        <v>2549</v>
      </c>
      <c r="E3494" s="10" t="s">
        <v>34</v>
      </c>
      <c r="F3494" s="11" t="s">
        <v>1112</v>
      </c>
      <c r="G3494" s="12" t="s">
        <v>238</v>
      </c>
      <c r="H3494" s="12" t="s">
        <v>37</v>
      </c>
      <c r="I3494" s="13">
        <v>4.5</v>
      </c>
      <c r="J3494" s="13">
        <v>4</v>
      </c>
      <c r="K3494" s="13">
        <v>4</v>
      </c>
      <c r="L3494" s="10" t="s">
        <v>117</v>
      </c>
      <c r="M3494" s="11" t="s">
        <v>48</v>
      </c>
      <c r="N3494" s="11" t="s">
        <v>118</v>
      </c>
      <c r="O3494" s="11">
        <v>7</v>
      </c>
      <c r="P3494" s="11">
        <v>1971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138</v>
      </c>
      <c r="AA3494" s="14">
        <v>37.176645999999998</v>
      </c>
      <c r="AB3494" s="14">
        <v>-94.299430000000001</v>
      </c>
      <c r="AC3494" s="15" t="s">
        <v>44</v>
      </c>
      <c r="AD3494" s="15" t="s">
        <v>44</v>
      </c>
      <c r="AE3494" s="11" t="s">
        <v>168</v>
      </c>
    </row>
    <row r="3495" spans="1:31" x14ac:dyDescent="0.25">
      <c r="A3495" s="9">
        <v>3113</v>
      </c>
      <c r="B3495" s="10" t="s">
        <v>2548</v>
      </c>
      <c r="C3495" s="9">
        <v>2121</v>
      </c>
      <c r="D3495" s="10" t="s">
        <v>2549</v>
      </c>
      <c r="E3495" s="10" t="s">
        <v>34</v>
      </c>
      <c r="F3495" s="11" t="s">
        <v>1112</v>
      </c>
      <c r="G3495" s="12" t="s">
        <v>266</v>
      </c>
      <c r="H3495" s="12" t="s">
        <v>37</v>
      </c>
      <c r="I3495" s="13">
        <v>6</v>
      </c>
      <c r="J3495" s="13">
        <v>5.5</v>
      </c>
      <c r="K3495" s="13">
        <v>5.5</v>
      </c>
      <c r="L3495" s="10" t="s">
        <v>117</v>
      </c>
      <c r="M3495" s="11" t="s">
        <v>48</v>
      </c>
      <c r="N3495" s="11" t="s">
        <v>118</v>
      </c>
      <c r="O3495" s="11">
        <v>2</v>
      </c>
      <c r="P3495" s="11">
        <v>1976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138</v>
      </c>
      <c r="AA3495" s="14">
        <v>37.176645999999998</v>
      </c>
      <c r="AB3495" s="14">
        <v>-94.299430000000001</v>
      </c>
      <c r="AC3495" s="15" t="s">
        <v>44</v>
      </c>
      <c r="AD3495" s="15" t="s">
        <v>44</v>
      </c>
      <c r="AE3495" s="11" t="s">
        <v>168</v>
      </c>
    </row>
    <row r="3496" spans="1:31" x14ac:dyDescent="0.25">
      <c r="A3496" s="9">
        <v>3113</v>
      </c>
      <c r="B3496" s="10" t="s">
        <v>2548</v>
      </c>
      <c r="C3496" s="9">
        <v>2121</v>
      </c>
      <c r="D3496" s="10" t="s">
        <v>2549</v>
      </c>
      <c r="E3496" s="10" t="s">
        <v>34</v>
      </c>
      <c r="F3496" s="11" t="s">
        <v>1112</v>
      </c>
      <c r="G3496" s="12" t="s">
        <v>240</v>
      </c>
      <c r="H3496" s="12" t="s">
        <v>37</v>
      </c>
      <c r="I3496" s="13">
        <v>6</v>
      </c>
      <c r="J3496" s="13">
        <v>5.5</v>
      </c>
      <c r="K3496" s="13">
        <v>5.5</v>
      </c>
      <c r="L3496" s="10" t="s">
        <v>117</v>
      </c>
      <c r="M3496" s="11" t="s">
        <v>48</v>
      </c>
      <c r="N3496" s="11" t="s">
        <v>118</v>
      </c>
      <c r="O3496" s="11">
        <v>4</v>
      </c>
      <c r="P3496" s="11">
        <v>1976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138</v>
      </c>
      <c r="AA3496" 